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Commercial Banking P&amp;L" sheetId="426" r:id="rId13"/>
    <sheet name="1.12 CB Industry Lending P&amp;L" sheetId="422" r:id="rId14"/>
    <sheet name="1.13 CB Gen Lnd &amp; Tr Serv P&amp;L" sheetId="423" r:id="rId15"/>
    <sheet name="1.14 CB Fin Markets P&amp;L" sheetId="424" r:id="rId16"/>
    <sheet name="1.15 CB Tr, RE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C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Group Capital base "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Commercial Banking" sheetId="465" r:id="rId44"/>
    <sheet name="3.9 Cust CB Industry Lending" sheetId="490" r:id="rId45"/>
    <sheet name="3.10 Cust CB Gen Lnd &amp; Tr Serv" sheetId="495" r:id="rId46"/>
    <sheet name="3.11 Cust CB Fin Markets" sheetId="496" r:id="rId47"/>
    <sheet name="3.12 Cust CB Tr, RE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C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9</definedName>
    <definedName name="_xlnm.Print_Area" localSheetId="11">'1.10 Retail OC&amp;GM P&amp;L'!$A$2:$K$38</definedName>
    <definedName name="_xlnm.Print_Area" localSheetId="12">'1.11 Commercial Banking P&amp;L'!$A$2:$K$38</definedName>
    <definedName name="_xlnm.Print_Area" localSheetId="13">'1.12 CB Industry Lending P&amp;L'!$A$2:$K$38</definedName>
    <definedName name="_xlnm.Print_Area" localSheetId="14">'1.13 CB Gen Lnd &amp; Tr Serv P&amp;L'!$A$2:$K$38</definedName>
    <definedName name="_xlnm.Print_Area" localSheetId="15">'1.14 CB Fin Markets P&amp;L'!$A$2:$K$38</definedName>
    <definedName name="_xlnm.Print_Area" localSheetId="16">'1.15 CB Tr, RE &amp; Other P&amp;L'!$A$2:$K$38</definedName>
    <definedName name="_xlnm.Print_Area" localSheetId="17">'1.16 Corporate Line P&amp;L'!$A$2:$K$38</definedName>
    <definedName name="_xlnm.Print_Area" localSheetId="18">'1.17 Banking Geogr split CQ'!$A$2:$U$33</definedName>
    <definedName name="_xlnm.Print_Area" localSheetId="19">'1.18 Geogr split ING Bank'!$A$2:$Q$39</definedName>
    <definedName name="_xlnm.Print_Area" localSheetId="20">'1.19 Geogr split Netherlands'!$A$2:$K$32</definedName>
    <definedName name="_xlnm.Print_Area" localSheetId="3">'1.2 P&amp;L segments CQ'!$A$2:$M$47</definedName>
    <definedName name="_xlnm.Print_Area" localSheetId="21">'1.20 Geogr split Belgium'!$A$2:$K$32</definedName>
    <definedName name="_xlnm.Print_Area" localSheetId="22">'1.21 Geogr split Germany'!$A$2:$K$32</definedName>
    <definedName name="_xlnm.Print_Area" localSheetId="23">'1.22 Geogr split Other Chall'!$A$2:$K$32</definedName>
    <definedName name="_xlnm.Print_Area" localSheetId="24">'1.23 Geogr split Growth Markets'!$A$2:$K$32</definedName>
    <definedName name="_xlnm.Print_Area" localSheetId="25">'1.24 Geogr split CB RoW'!$A$2:$K$32</definedName>
    <definedName name="_xlnm.Print_Area" localSheetId="26">'1.25 Geogr split Other'!$A$2:$K$32</definedName>
    <definedName name="_xlnm.Print_Area" localSheetId="4">'1.3 P&amp;L QO'!$A$2:$K$47</definedName>
    <definedName name="_xlnm.Print_Area" localSheetId="5">'1.4 Retail Banking P&amp;L'!$A$2:$K$38</definedName>
    <definedName name="_xlnm.Print_Area" localSheetId="6">'1.5 Retail Benelux P&amp;L'!$A$2:$K$38</definedName>
    <definedName name="_xlnm.Print_Area" localSheetId="7">'1.6 Retail Netherlands P&amp;L'!$A$2:$K$38</definedName>
    <definedName name="_xlnm.Print_Area" localSheetId="8">'1.7 Retail Belgium P&amp;L'!$A$2:$K$38</definedName>
    <definedName name="_xlnm.Print_Area" localSheetId="9">'1.8 Retail C&amp;GM P&amp;L'!$A$2:$K$38</definedName>
    <definedName name="_xlnm.Print_Area" localSheetId="10">'1.9 Retail Germany P&amp;L'!$A$2:$K$38</definedName>
    <definedName name="_xlnm.Print_Area" localSheetId="27">'2.1 Group Bal Assets CQ'!$A$2:$I$35</definedName>
    <definedName name="_xlnm.Print_Area" localSheetId="28">'2.2 Group Bal Assets QO'!$A$2:$I$35</definedName>
    <definedName name="_xlnm.Print_Area" localSheetId="29">'2.3 Group Bal Liabilities CQ'!$A$2:$I$35</definedName>
    <definedName name="_xlnm.Print_Area" localSheetId="30">'2.4 Group Bal Liabilities '!$A$2:$I$35</definedName>
    <definedName name="_xlnm.Print_Area" localSheetId="31">'2.5 Group Equity CQ'!$A$2:$I$35</definedName>
    <definedName name="_xlnm.Print_Area" localSheetId="32">'2.6 Group Equity QO'!$A$2:$I$35</definedName>
    <definedName name="_xlnm.Print_Area" localSheetId="33">'2.7 Group Capital base '!$A$2:$I$35</definedName>
    <definedName name="_xlnm.Print_Area" localSheetId="34">'2.8 Group funding'!$A$2:$P$28</definedName>
    <definedName name="_xlnm.Print_Area" localSheetId="35">'2.9 Group Investments'!$A$2:$I$35</definedName>
    <definedName name="_xlnm.Print_Area" localSheetId="36">'3.1 Total Cust CQ'!$A$2:$M$32</definedName>
    <definedName name="_xlnm.Print_Area" localSheetId="45">'3.10 Cust CB Gen Lnd &amp; Tr Serv'!$A$2:$I$32</definedName>
    <definedName name="_xlnm.Print_Area" localSheetId="46">'3.11 Cust CB Fin Markets'!$A$2:$I$32</definedName>
    <definedName name="_xlnm.Print_Area" localSheetId="47">'3.12 Cust CB Tr, RE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C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Commercial Banking'!$A$2:$I$32</definedName>
    <definedName name="_xlnm.Print_Area" localSheetId="44">'3.9 Cust CB Industry Lending'!$A$2:$I$32</definedName>
    <definedName name="_xlnm.Print_Area" localSheetId="57">Disclaimer!$A$2:$C$32</definedName>
    <definedName name="_xlnm.Print_Area" localSheetId="0">Introduction!$A$2:$C$30</definedName>
    <definedName name="_xlnm.Print_Area" localSheetId="1">'Table of contents'!$A$2:$C$32</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45621"/>
</workbook>
</file>

<file path=xl/sharedStrings.xml><?xml version="1.0" encoding="utf-8"?>
<sst xmlns="http://schemas.openxmlformats.org/spreadsheetml/2006/main" count="2300" uniqueCount="492">
  <si>
    <t>Markets</t>
  </si>
  <si>
    <t>Industry</t>
  </si>
  <si>
    <t>Lending</t>
  </si>
  <si>
    <t>Retail Banking</t>
  </si>
  <si>
    <t>Total
Banking</t>
  </si>
  <si>
    <t>Netherlands</t>
  </si>
  <si>
    <t>Belgium</t>
  </si>
  <si>
    <t>Germany</t>
  </si>
  <si>
    <t>Corporate</t>
  </si>
  <si>
    <t>Line</t>
  </si>
  <si>
    <t>Interest income</t>
  </si>
  <si>
    <t>Minus: interest expense</t>
  </si>
  <si>
    <t>Residential mortgages</t>
  </si>
  <si>
    <t>Investments</t>
  </si>
  <si>
    <t>Non-trading derivatives</t>
  </si>
  <si>
    <t>Other assets</t>
  </si>
  <si>
    <t>Subordinated loans</t>
  </si>
  <si>
    <t>Other liabilities</t>
  </si>
  <si>
    <t>Financial Markets</t>
  </si>
  <si>
    <t>Bank Treasury, Real Estate &amp; Other</t>
  </si>
  <si>
    <t>Bank Treasury</t>
  </si>
  <si>
    <t>General comments</t>
  </si>
  <si>
    <t xml:space="preserve">• </t>
  </si>
  <si>
    <t>Rounding could cause some small differences.</t>
  </si>
  <si>
    <t>All figures are unaudited.</t>
  </si>
  <si>
    <t>Allocation keys are used to calculate segmental information; e.g. Retail vs. Commercial banking and product information. These allocation keys might be refined over time.</t>
  </si>
  <si>
    <t>Real Estate Finance</t>
  </si>
  <si>
    <t>Total Banking</t>
  </si>
  <si>
    <t>Services</t>
  </si>
  <si>
    <t>Net production</t>
  </si>
  <si>
    <t>In EUR billion</t>
  </si>
  <si>
    <t>Industry Lending</t>
  </si>
  <si>
    <t>General Lending &amp; Transaction Services</t>
  </si>
  <si>
    <t>End of period</t>
  </si>
  <si>
    <t>Commercial Banking</t>
  </si>
  <si>
    <t>Corporate Line</t>
  </si>
  <si>
    <t>Underlying result before tax</t>
  </si>
  <si>
    <t>Underlying net result</t>
  </si>
  <si>
    <t>Net result from divested units</t>
  </si>
  <si>
    <t>Net result</t>
  </si>
  <si>
    <t>Cost/income ratio</t>
  </si>
  <si>
    <t>Balance sheet related interest</t>
  </si>
  <si>
    <t>Capital charge on book equity</t>
  </si>
  <si>
    <t>Interest result</t>
  </si>
  <si>
    <t>Commission income</t>
  </si>
  <si>
    <t>Investment income</t>
  </si>
  <si>
    <t>Other income</t>
  </si>
  <si>
    <t>Total underlying income</t>
  </si>
  <si>
    <t>Other expenses</t>
  </si>
  <si>
    <t>Operating expenses</t>
  </si>
  <si>
    <t>Gross result</t>
  </si>
  <si>
    <t>Taxation</t>
  </si>
  <si>
    <t>General Lending</t>
  </si>
  <si>
    <t>&amp; Transaction</t>
  </si>
  <si>
    <t>Acquisitions / divestments</t>
  </si>
  <si>
    <t>Net gains/losses on divestments</t>
  </si>
  <si>
    <t>Special items after tax</t>
  </si>
  <si>
    <t>Interest margin</t>
  </si>
  <si>
    <t>Other</t>
  </si>
  <si>
    <t>Total investment income</t>
  </si>
  <si>
    <t>Total</t>
  </si>
  <si>
    <t>Banking</t>
  </si>
  <si>
    <t>Valuation results non-trading derivatives</t>
  </si>
  <si>
    <t>Total other income</t>
  </si>
  <si>
    <t>Net trading income</t>
  </si>
  <si>
    <t>Minority interests</t>
  </si>
  <si>
    <t>Realised gains and fair value changes on investments</t>
  </si>
  <si>
    <t>Staff expenses</t>
  </si>
  <si>
    <t>In EUR million</t>
  </si>
  <si>
    <t>FX impact and other</t>
  </si>
  <si>
    <t>Risk-weighted assets (end of period)</t>
  </si>
  <si>
    <t>ING analyses its results on an underlying basis. Underlying results are derived from results based on IFRS as adopted by the European Union (IFRS-EU), i.e. IFRS-EU result, excluding the impact of divestments and special items. In case of a divestment, historical results are revised by excluding both the transaction gain/loss and the operating results of the divested unit.</t>
  </si>
  <si>
    <t>Retail</t>
  </si>
  <si>
    <t>Commercial</t>
  </si>
  <si>
    <t>Financial</t>
  </si>
  <si>
    <t>Real Estate</t>
  </si>
  <si>
    <t>&amp; Other</t>
  </si>
  <si>
    <t>Employees (FTEs, end of period)</t>
  </si>
  <si>
    <t>4Q2014</t>
  </si>
  <si>
    <t>3Q2014</t>
  </si>
  <si>
    <t>2Q2014</t>
  </si>
  <si>
    <t>1Q2014</t>
  </si>
  <si>
    <t>Net result Insurance Other</t>
  </si>
  <si>
    <t>Net result from discontinued operations Voya Financial</t>
  </si>
  <si>
    <t>Net result ING Group</t>
  </si>
  <si>
    <t>Profit and loss</t>
  </si>
  <si>
    <t>Total Group</t>
  </si>
  <si>
    <t>of which: Retail Banking</t>
  </si>
  <si>
    <t>of which: Commercial Banking</t>
  </si>
  <si>
    <t>Interest result Banking operations</t>
  </si>
  <si>
    <t>Underlying net result Banking</t>
  </si>
  <si>
    <t>Net result Banking</t>
  </si>
  <si>
    <t>Addition to loan loss provisions</t>
  </si>
  <si>
    <t>Underlying result before tax Banking</t>
  </si>
  <si>
    <t>Net result ic elimination between ING Bank and NN Group</t>
  </si>
  <si>
    <t>Return on equity based on IFRS-EU equity ING Bank</t>
  </si>
  <si>
    <t>Profit and loss Retail Banking</t>
  </si>
  <si>
    <t>Profit and loss Retail Banking Benelux</t>
  </si>
  <si>
    <t>Profit and loss Retail Banking Netherlands</t>
  </si>
  <si>
    <t>Profit and loss Commercial Banking</t>
  </si>
  <si>
    <t>Geographical split comparable quarters</t>
  </si>
  <si>
    <t>Geographical split Netherlands</t>
  </si>
  <si>
    <t>Other Challengers</t>
  </si>
  <si>
    <t>Growth Markets</t>
  </si>
  <si>
    <t>1Q2015</t>
  </si>
  <si>
    <t>2Q2015</t>
  </si>
  <si>
    <t>3Q2015</t>
  </si>
  <si>
    <t>4Q2015</t>
  </si>
  <si>
    <t>31 Mar 2015</t>
  </si>
  <si>
    <t>Interest benefit on total capital</t>
  </si>
  <si>
    <t>Risk costs in bps of average RWA</t>
  </si>
  <si>
    <t>Profit and loss Retail Banking Challengers &amp; Growth Markets</t>
  </si>
  <si>
    <t>Profit and loss Commercial Banking - Industry Lending</t>
  </si>
  <si>
    <t>Profit and loss Commercial Banking - General Lending &amp; Transaction Services</t>
  </si>
  <si>
    <t>Profit and loss Commercial Banking - Financial Markets</t>
  </si>
  <si>
    <t>Profit and loss Commercial Banking - Bank Treasury, Real Estate &amp; Other</t>
  </si>
  <si>
    <t>Value at Risk trading positions (avg.)</t>
  </si>
  <si>
    <t>Profit and loss Corporate Line</t>
  </si>
  <si>
    <t>Retail Benelux</t>
  </si>
  <si>
    <t>Retail Challengers &amp; Growth Markets</t>
  </si>
  <si>
    <t>Return on equity based on IFRS-EU equity</t>
  </si>
  <si>
    <t>of which: Corporate Line</t>
  </si>
  <si>
    <t>Customer lending/deposits (in EUR billion)</t>
  </si>
  <si>
    <t>Other customer lending</t>
  </si>
  <si>
    <t>Customer deposits</t>
  </si>
  <si>
    <t>Geographical split Commercial Banking Rest of World</t>
  </si>
  <si>
    <t>Commercial Banking
Rest of World</t>
  </si>
  <si>
    <t>Retail
Banking</t>
  </si>
  <si>
    <t>Commercial
Banking</t>
  </si>
  <si>
    <t>Corporate
Line</t>
  </si>
  <si>
    <t>ING Group: Assets</t>
  </si>
  <si>
    <t>ING Group</t>
  </si>
  <si>
    <t>ING Bank N.V.</t>
  </si>
  <si>
    <t>NN Group N.V.</t>
  </si>
  <si>
    <t>Holdings/Eliminations</t>
  </si>
  <si>
    <t>Amounts due from banks</t>
  </si>
  <si>
    <t>Financial assets at fair value through P&amp;L</t>
  </si>
  <si>
    <t>- trading assets</t>
  </si>
  <si>
    <t>- non-trading derivatives</t>
  </si>
  <si>
    <t>- other</t>
  </si>
  <si>
    <t>- Available-for-sale investments</t>
  </si>
  <si>
    <t>of which debt securities</t>
  </si>
  <si>
    <t>- Held-to-maturity investments</t>
  </si>
  <si>
    <t>Loans and advances to customers</t>
  </si>
  <si>
    <t>- securities at amortised cost</t>
  </si>
  <si>
    <t>- provision for loan losses</t>
  </si>
  <si>
    <t>Reinsurance contracts</t>
  </si>
  <si>
    <t>Investments in associates</t>
  </si>
  <si>
    <t>Real estate investments</t>
  </si>
  <si>
    <t>Property and equipment</t>
  </si>
  <si>
    <t>Intangible assets</t>
  </si>
  <si>
    <t>Assets held for sale</t>
  </si>
  <si>
    <t>- deferred tax assets</t>
  </si>
  <si>
    <t>Total assets</t>
  </si>
  <si>
    <t>- investments for risk policyholders</t>
  </si>
  <si>
    <t>Deferred acquisition costs</t>
  </si>
  <si>
    <t>ING Group: Total equity and liabilities</t>
  </si>
  <si>
    <t>Non-voting equity securities</t>
  </si>
  <si>
    <t>Total equity</t>
  </si>
  <si>
    <t>Debt securities in issue</t>
  </si>
  <si>
    <t>Other borrowed funds</t>
  </si>
  <si>
    <t>Amounts due to banks</t>
  </si>
  <si>
    <t>Customer deposits and other funds on deposits</t>
  </si>
  <si>
    <t>Trading liabilities</t>
  </si>
  <si>
    <t>Liabilities held for sale</t>
  </si>
  <si>
    <t>Deferred tax liabilities</t>
  </si>
  <si>
    <t>Total liabilities</t>
  </si>
  <si>
    <t>Total equity and liabilities</t>
  </si>
  <si>
    <t>Shareholders' equity (in parent)</t>
  </si>
  <si>
    <t>Insurance and investment contracts</t>
  </si>
  <si>
    <t>Life insurance provisions excluding provisions for risk of policyholders</t>
  </si>
  <si>
    <t>Provision for life insurance for risk of policyholders</t>
  </si>
  <si>
    <t>Provision for unearned premiums and unexpired risks</t>
  </si>
  <si>
    <t>Claims provision</t>
  </si>
  <si>
    <t>Investment contracts for risk of company</t>
  </si>
  <si>
    <t>Investment contracts for risk of policyholders</t>
  </si>
  <si>
    <t>Total Insurance and investment contracts</t>
  </si>
  <si>
    <t>ING Group: Total equity</t>
  </si>
  <si>
    <t>Revaluation reserve equity securities</t>
  </si>
  <si>
    <t>Revaluation reserve debt securities</t>
  </si>
  <si>
    <t>Revaluation reserve crediting to life policyholder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Group hybrid capital</t>
  </si>
  <si>
    <t>Total capitalisation</t>
  </si>
  <si>
    <t>Adjustments to equity:</t>
  </si>
  <si>
    <t>Goodwill &amp; intangibles</t>
  </si>
  <si>
    <t>Revaluation reserves real estate</t>
  </si>
  <si>
    <t>Prudential filters</t>
  </si>
  <si>
    <t>Deductions Tier 1</t>
  </si>
  <si>
    <t>Tier 2 capital</t>
  </si>
  <si>
    <t>BIS capital</t>
  </si>
  <si>
    <t>Maturing</t>
  </si>
  <si>
    <t>ING Bank covered bond</t>
  </si>
  <si>
    <t>ING Bank RMBS</t>
  </si>
  <si>
    <t>ING Bank lower Tier-2</t>
  </si>
  <si>
    <t>ING Bank: Loan-to-deposit ratio and funding mix</t>
  </si>
  <si>
    <t>Loan-to-deposit ratio</t>
  </si>
  <si>
    <t>Customer deposits (retail)</t>
  </si>
  <si>
    <t>Customer deposits (corporate)</t>
  </si>
  <si>
    <t>Lending / repurchase agreement</t>
  </si>
  <si>
    <t>Interbank</t>
  </si>
  <si>
    <t>Public debt</t>
  </si>
  <si>
    <t>Subordinated debt</t>
  </si>
  <si>
    <t>Investments AFS</t>
  </si>
  <si>
    <t>FV through P&amp;L</t>
  </si>
  <si>
    <t>B/S value</t>
  </si>
  <si>
    <t>Reval after tax</t>
  </si>
  <si>
    <t>of which Government bonds</t>
  </si>
  <si>
    <t>of which Covered bonds</t>
  </si>
  <si>
    <t>of which Financial institutions</t>
  </si>
  <si>
    <t>of which Corporate bonds</t>
  </si>
  <si>
    <t>Public Equity Exposure</t>
  </si>
  <si>
    <t>Total Investments</t>
  </si>
  <si>
    <t>of which equity securities</t>
  </si>
  <si>
    <t>Financial liabilities at fair value through P&amp;L</t>
  </si>
  <si>
    <t>- trading liabilities</t>
  </si>
  <si>
    <t>- designated as at fair value through P&amp;L</t>
  </si>
  <si>
    <t>Designated as at fair value through P&amp;L</t>
  </si>
  <si>
    <t>- deferred tax liabilities</t>
  </si>
  <si>
    <t>Shareholders' equity</t>
  </si>
  <si>
    <t>Treasury shares</t>
  </si>
  <si>
    <t>Revaluation reserve equity</t>
  </si>
  <si>
    <t>Long-term debt issued</t>
  </si>
  <si>
    <t>Loan-to-deposit ratio excl. Securities at amortised cost</t>
  </si>
  <si>
    <t>Total debt securities</t>
  </si>
  <si>
    <t>of which asset-backed securities</t>
  </si>
  <si>
    <t>Total investments contains banking book but excludes the trading book and investments indicated as assets held for sale</t>
  </si>
  <si>
    <t>Customer lending/deposits Retail Banking Netherlands</t>
  </si>
  <si>
    <t>Beginning of period</t>
  </si>
  <si>
    <t>Customer lending/deposits Retail Banking Other Challengers &amp; Growth Markets</t>
  </si>
  <si>
    <t>Customer lending/deposits Commercial Banking</t>
  </si>
  <si>
    <t>Customer lending/deposits Corporate Line</t>
  </si>
  <si>
    <t>Customer lending/deposits Retail Banking</t>
  </si>
  <si>
    <t>Customer lending/deposits ING Bank</t>
  </si>
  <si>
    <t>Customer lending/deposits Geographical Netherlands</t>
  </si>
  <si>
    <t>Customer lending/deposits Geographical Commercial Banking Rest of World</t>
  </si>
  <si>
    <t>Customer lending/deposits Geographical split</t>
  </si>
  <si>
    <t>CB Rest
of World</t>
  </si>
  <si>
    <t>Growth
Markets</t>
  </si>
  <si>
    <t>Customer lending/deposits Commercial Banking - Industry Lending</t>
  </si>
  <si>
    <t>Customer lending/deposits Commercial Banking - General Lending &amp; Transaction Services</t>
  </si>
  <si>
    <t>Customer lending/deposits Commercial Banking - Financial Markets</t>
  </si>
  <si>
    <t>Customer lending/deposits Commercial Banking - Bank Treasury, Real Estate &amp; Other</t>
  </si>
  <si>
    <t>Holding/Eliminations</t>
  </si>
  <si>
    <t>1. Profit and Loss</t>
  </si>
  <si>
    <t>1.3   Profit and loss: Quarterly overview</t>
  </si>
  <si>
    <t>1.4   Profit and loss: Retail Banking</t>
  </si>
  <si>
    <t>1.5   Profit and loss: Retail Banking Benelux</t>
  </si>
  <si>
    <t>1.6   Profit and loss: Retail Banking Netherlands</t>
  </si>
  <si>
    <t>1.7   Profit and loss: Retail Banking Belgium</t>
  </si>
  <si>
    <t>1.8   Profit and loss: Retail Banking Challengers &amp; Growth Markets</t>
  </si>
  <si>
    <t>1.9   Profit and loss: Retail Banking Germany</t>
  </si>
  <si>
    <t>1.10 Profit and loss: Retail Banking Other Challengers &amp; Growth Markets</t>
  </si>
  <si>
    <t>1.11 Profit and loss: Commercial Banking</t>
  </si>
  <si>
    <t>1.12 Profit and loss: Commercial Banking - Industry Lending</t>
  </si>
  <si>
    <t>1.13 Profit and loss: Commercial Banking - General Lending &amp; Transaction Services</t>
  </si>
  <si>
    <t>1.14 Profit and loss: Commercial Banking - Financial Markets</t>
  </si>
  <si>
    <t>1.15 Profit and loss: Commercial Banking - Bank Treasury, Real Estate &amp; Other</t>
  </si>
  <si>
    <t>1.16 Profit and loss: Corporate Line Banking</t>
  </si>
  <si>
    <t>1.19 Geographical split Banking: Netherlands</t>
  </si>
  <si>
    <t>1.20 Geographical split Banking: Belgium</t>
  </si>
  <si>
    <t>1.21 Geographical split Banking: Germany</t>
  </si>
  <si>
    <t>1.22 Geographical split Banking: Other Challengers</t>
  </si>
  <si>
    <t>1.23 Geographical split Banking: Growth Markets</t>
  </si>
  <si>
    <t>1.24 Geographical split Banking: Commercial Banking Rest of World</t>
  </si>
  <si>
    <t>1.25 Geographical split Banking: Other</t>
  </si>
  <si>
    <t>3. Customer lending/deposits</t>
  </si>
  <si>
    <t>3.2   Customer lending/deposits: ING Bank Quartery overview</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3.8   Customer lending/deposits: Commercial Banking</t>
  </si>
  <si>
    <t xml:space="preserve">        Banking Rest of World</t>
  </si>
  <si>
    <t>2. Balance Sheet</t>
  </si>
  <si>
    <t>2.1  Consolidated Balance sheet: Assets - Comparable quarters</t>
  </si>
  <si>
    <t>2.2  Consolidated Balance sheet: Assets - Quarterly overview</t>
  </si>
  <si>
    <t>2.3  Consolidated Balance sheet: Equity and Liabilities -</t>
  </si>
  <si>
    <t xml:space="preserve">       Comparable quarters</t>
  </si>
  <si>
    <t>2.4  Consolidated Balance sheet: Equity and Liabilities -</t>
  </si>
  <si>
    <t xml:space="preserve">       Quarterly overview</t>
  </si>
  <si>
    <t>2.5  Total equity: Comparable quarters</t>
  </si>
  <si>
    <t>2.6  Total equity: Quarterly overview</t>
  </si>
  <si>
    <t>2.7  Capital base</t>
  </si>
  <si>
    <t>2.8  Funding</t>
  </si>
  <si>
    <t>2.9  Investments: ING Group</t>
  </si>
  <si>
    <t>1.1   Profit and loss: Comparable quarters</t>
  </si>
  <si>
    <t>1.18 Geographical split Banking: Comparable quarters</t>
  </si>
  <si>
    <t>3.9   Customer lending/deposits: Commercial Banking -</t>
  </si>
  <si>
    <t xml:space="preserve">        Industry Lending</t>
  </si>
  <si>
    <t>3.10 Customer lending/deposits: Commercial Banking -</t>
  </si>
  <si>
    <t xml:space="preserve">        General Lending &amp; Transaction Services</t>
  </si>
  <si>
    <t>3.11 Customer lending/deposits: Commercial Banking -</t>
  </si>
  <si>
    <t xml:space="preserve">        Financial Markets</t>
  </si>
  <si>
    <t>3.12 Customer lending/deposits: Commercial Banking -</t>
  </si>
  <si>
    <t xml:space="preserve">        Bank Treasury, Real Estate &amp; Other</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0 Customer lending/deposits: Geographical Commercial</t>
  </si>
  <si>
    <t>3.21 Customer lending/deposits: Geographical Other</t>
  </si>
  <si>
    <t>The Historical Trend Data document includes quarterly financial trend data and details of restatements. The Historical Trend Data document is published on a quarterly basis.</t>
  </si>
  <si>
    <t>Product segmentation Commercial Banking</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CB-part Bank Treasury (Asset &amp; Liability Management and Treasury)</t>
  </si>
  <si>
    <t>General Lease run-off portfolio</t>
  </si>
  <si>
    <t>ING Group has aligned the scope of ‘underlying’ ﬁgures as of the third quarter of 2014, in order to better reﬂect the performance of its core banking businesses. As a consequence, the result from discontinued insurance operations, the remaining insurance businesses (recorded under Insurance Other) and the intercompany eliminations between ING Bank and NN Group are excluded from ING Group’s underlying ﬁgures.</t>
  </si>
  <si>
    <t xml:space="preserve">ING Group’s Annual Accounts are prepared in accordance with International Financial Reporting Standards as adopted by the European Union (‘IFRS-EU’). </t>
  </si>
  <si>
    <t>All figures in this document are unaudited. Small differences are possible in the tables due to rounding.</t>
  </si>
  <si>
    <t xml:space="preserve">Certain of the statements contained in this Report are not historical facts, including, without limitation, certain statements made of future expectations and </t>
  </si>
  <si>
    <t xml:space="preserve">other forward-looking statements that are based on management’s current views and assumptions and involve known and unknown risks and uncertainties that </t>
  </si>
  <si>
    <t>could cause actual results, performance or events to differ materially from those expressed or implied in such statements. Actual results, performance or events</t>
  </si>
  <si>
    <t>may differ materially from those in such statements due to, without limitation: (1) changes in general economic conditions, in particular economic conditions in ING’s</t>
  </si>
  <si>
    <t xml:space="preserve">core markets, (2) changes in performance of financial markets, including developing markets, (3) consequences of a potential (partial) break-up of the euro, </t>
  </si>
  <si>
    <t xml:space="preserve">sources of liquidity such as interbank funding, as well as conditions in the credit markets generally, including changes in borrower and counterparty creditworthiness, </t>
  </si>
  <si>
    <t>(6) the frequency and severity of insured loss events, (7) changes affecting mortality and morbidity levels and trends, (8) changes affecting persistency levels,</t>
  </si>
  <si>
    <t>(9) changes affecting interest rate levels, (10) changes affecting currency exchange rates, (11) changes in investor, customer and policyholder behaviour,</t>
  </si>
  <si>
    <t xml:space="preserve">(12) changes in general competitive factors, (13) changes in laws and regulations, (14) changes in the policies of governments and/or regulatory authorities, </t>
  </si>
  <si>
    <t>(15) conclusions with regard to purchase accounting assumptions and methodologies, (16) changes in ownership that could affect the future availability to us</t>
  </si>
  <si>
    <t xml:space="preserve">of net operating loss, net capital and built-in loss carry forwards, (17) changes in credit-ratings, (18) ING’s ability to achieve projected operational synergies and </t>
  </si>
  <si>
    <t>(19) the other risks and uncertainties detailed in the Risk Factors section contained in the most recent Annual Report of ING Groep N.V..</t>
  </si>
  <si>
    <t xml:space="preserve">Any forward-looking statements made by or on behalf of ING speak only as of the date they are made, and, ING assumes no obligation to publicly update or revise any </t>
  </si>
  <si>
    <t xml:space="preserve">forward-looking statements, whether as a result of new information or for any other reason.  </t>
  </si>
  <si>
    <t xml:space="preserve">This document does not constitute an offer to sell, or a solicitation of an offer to purchase, any securities in the United States or any other jurisdiction. The securities </t>
  </si>
  <si>
    <t xml:space="preserve">of NN Group have not been and will not be registered under the U.S. Securities Act of 1933, as amended (the “Securities Act”), and may not be offered or sold within </t>
  </si>
  <si>
    <t>the United States absent registration or an applicable exemption from the registration requirements of the Securities Act.</t>
  </si>
  <si>
    <t>Real Estate run-off portfolio</t>
  </si>
  <si>
    <t>Table of contents</t>
  </si>
  <si>
    <t>Important legal information</t>
  </si>
  <si>
    <t>Cash and balances with central banks</t>
  </si>
  <si>
    <t>Available Tier 1 capital</t>
  </si>
  <si>
    <t xml:space="preserve">n.a.  </t>
  </si>
  <si>
    <t>- customer lending excl. provision for loan losses</t>
  </si>
  <si>
    <t xml:space="preserve">(4) ING's implementation of the restructuring plan as agreed with the European Commission, (5) changes in the availability of, and costs associated with, </t>
  </si>
  <si>
    <t>Profit and loss 2Q2015</t>
  </si>
  <si>
    <t xml:space="preserve">    of NN Group</t>
  </si>
  <si>
    <t>6M2015</t>
  </si>
  <si>
    <t>6M2014</t>
  </si>
  <si>
    <t>Geographical split 2Q2015</t>
  </si>
  <si>
    <t>30 Jun 2015</t>
  </si>
  <si>
    <t xml:space="preserve">   ING’s 54.6% shareholding in NN Group N.V.</t>
  </si>
  <si>
    <t>ING Group: Maturity ladder outstanding long-term debt 30 June 2015</t>
  </si>
  <si>
    <t>&gt;2025</t>
  </si>
  <si>
    <t>ING Group: Total Investments - 30 June 2015</t>
  </si>
  <si>
    <t>1.2   Profit and loss: 2Q2015 Segment split</t>
  </si>
  <si>
    <t>1.17 Geographical split Banking: 2Q2015</t>
  </si>
  <si>
    <t>3.1   Customer lending/deposits: ING Bank 2Q2015 Segment split</t>
  </si>
  <si>
    <t>3.14 Customer lending/deposits: 2Q2015 Geographical split</t>
  </si>
  <si>
    <t>31 Dec</t>
  </si>
  <si>
    <t>30 Sep</t>
  </si>
  <si>
    <t>30 Jun</t>
  </si>
  <si>
    <t>31 Mar</t>
  </si>
  <si>
    <t>Amounts due</t>
  </si>
  <si>
    <t>Loans and</t>
  </si>
  <si>
    <t>from Banks</t>
  </si>
  <si>
    <t>advances</t>
  </si>
  <si>
    <t>HTM</t>
  </si>
  <si>
    <r>
      <rPr>
        <sz val="24"/>
        <color rgb="FFFF6200"/>
        <rFont val="ING Me"/>
      </rPr>
      <t>ING Historical Trend Data 2Q2015</t>
    </r>
    <r>
      <rPr>
        <sz val="24"/>
        <color indexed="42"/>
        <rFont val="ING Me"/>
      </rPr>
      <t xml:space="preserve"> </t>
    </r>
    <r>
      <rPr>
        <sz val="24"/>
        <color rgb="FFA8A8A8"/>
        <rFont val="ING Me"/>
      </rPr>
      <t>Introduction</t>
    </r>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vertAlign val="superscript"/>
        <sz val="10"/>
        <rFont val="ING Me"/>
      </rPr>
      <t>1)</t>
    </r>
    <r>
      <rPr>
        <sz val="10"/>
        <rFont val="ING Me"/>
      </rPr>
      <t xml:space="preserve"> Region Other consists of Corporate Line and Real Estate run-off portfolio</t>
    </r>
  </si>
  <si>
    <r>
      <rPr>
        <sz val="24"/>
        <color rgb="FFFF6200"/>
        <rFont val="ING Me"/>
      </rPr>
      <t>ING</t>
    </r>
    <r>
      <rPr>
        <sz val="24"/>
        <color rgb="FFA8A8A8"/>
        <rFont val="ING Me"/>
      </rPr>
      <t xml:space="preserve"> 3.20 Customer lending/deposits: Geographical CB Rest of World</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vertAlign val="superscript"/>
        <sz val="10"/>
        <rFont val="ING Me"/>
      </rPr>
      <t>1)</t>
    </r>
    <r>
      <rPr>
        <sz val="10"/>
        <rFont val="ING Me"/>
      </rPr>
      <t xml:space="preserve"> Includes: Poland, Romania, Turkey, Asian stakes</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vertAlign val="superscript"/>
        <sz val="10"/>
        <rFont val="ING Me"/>
      </rPr>
      <t>1)</t>
    </r>
    <r>
      <rPr>
        <sz val="10"/>
        <rFont val="ING Me"/>
      </rPr>
      <t xml:space="preserve"> Includes Australia, France, Italy, Spain, UK Legacy run-off portfolio</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vertAlign val="superscript"/>
        <sz val="7"/>
        <rFont val="ING Me"/>
      </rPr>
      <t>1)</t>
    </r>
    <r>
      <rPr>
        <sz val="10"/>
        <rFont val="ING Me"/>
      </rPr>
      <t xml:space="preserve"> Including ING Austria</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vertAlign val="superscript"/>
        <sz val="10"/>
        <rFont val="ING Me"/>
      </rPr>
      <t>1)</t>
    </r>
    <r>
      <rPr>
        <sz val="10"/>
        <rFont val="ING Me"/>
      </rPr>
      <t xml:space="preserve"> Including ING Luxembourg</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4 Customer lending/deposits: 2Q2015 Geographical split</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12 Customer lending/deposits: CB - Bank Treasury, Real Estate &amp; Other</t>
    </r>
  </si>
  <si>
    <r>
      <rPr>
        <sz val="24"/>
        <color rgb="FFFF6200"/>
        <rFont val="ING Me"/>
      </rPr>
      <t>ING</t>
    </r>
    <r>
      <rPr>
        <sz val="24"/>
        <color rgb="FFA8A8A8"/>
        <rFont val="ING Me"/>
      </rPr>
      <t xml:space="preserve"> 3.11 Customer lending/deposits: CB - Financial Markets</t>
    </r>
  </si>
  <si>
    <r>
      <rPr>
        <sz val="24"/>
        <color rgb="FFFF6200"/>
        <rFont val="ING Me"/>
      </rPr>
      <t>ING</t>
    </r>
    <r>
      <rPr>
        <sz val="24"/>
        <color rgb="FFA8A8A8"/>
        <rFont val="ING Me"/>
      </rPr>
      <t xml:space="preserve"> 3.10 Customer lending/deposits: CB - General Lending &amp; Transaction Services</t>
    </r>
  </si>
  <si>
    <r>
      <rPr>
        <sz val="24"/>
        <color rgb="FFFF6200"/>
        <rFont val="ING Me"/>
      </rPr>
      <t>ING</t>
    </r>
    <r>
      <rPr>
        <sz val="24"/>
        <color rgb="FFA8A8A8"/>
        <rFont val="ING Me"/>
      </rPr>
      <t xml:space="preserve"> 3.9 Customer lending/deposits: CB - Industry Lending</t>
    </r>
  </si>
  <si>
    <r>
      <rPr>
        <sz val="24"/>
        <color rgb="FFFF6200"/>
        <rFont val="ING Me"/>
      </rPr>
      <t>ING</t>
    </r>
    <r>
      <rPr>
        <sz val="24"/>
        <color rgb="FFA8A8A8"/>
        <rFont val="ING Me"/>
      </rPr>
      <t xml:space="preserve"> 3.8 Customer lending/deposits: Commercial Banking</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vertAlign val="superscript"/>
        <sz val="10"/>
        <rFont val="ING Me"/>
      </rPr>
      <t>1)</t>
    </r>
    <r>
      <rPr>
        <sz val="10"/>
        <rFont val="ING Me"/>
      </rPr>
      <t xml:space="preserve"> Including ING Austria</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3.2 Customer lending/deposits: ING Bank Quarterly overview</t>
    </r>
  </si>
  <si>
    <r>
      <rPr>
        <sz val="24"/>
        <color rgb="FFFF6200"/>
        <rFont val="ING Me"/>
      </rPr>
      <t>ING</t>
    </r>
    <r>
      <rPr>
        <sz val="24"/>
        <color rgb="FFA8A8A8"/>
        <rFont val="ING Me"/>
      </rPr>
      <t xml:space="preserve"> 3.1 Customer lending/deposits: 2Q2015 Segment split</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ING Group Mandatory exchangeable subordinated notes </t>
    </r>
    <r>
      <rPr>
        <vertAlign val="superscript"/>
        <sz val="10"/>
        <rFont val="ING Me"/>
      </rPr>
      <t>2)</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2)</t>
    </r>
    <r>
      <rPr>
        <sz val="10"/>
        <rFont val="ING Me"/>
      </rPr>
      <t xml:space="preserve"> The exchange will take place at any time in 2015 or 2016 at the discretion of ING Group</t>
    </r>
  </si>
  <si>
    <r>
      <t xml:space="preserve">Total </t>
    </r>
    <r>
      <rPr>
        <vertAlign val="superscript"/>
        <sz val="10"/>
        <rFont val="ING Me"/>
      </rPr>
      <t>1)</t>
    </r>
  </si>
  <si>
    <r>
      <rPr>
        <vertAlign val="superscript"/>
        <sz val="10"/>
        <rFont val="ING Me"/>
      </rPr>
      <t>1)</t>
    </r>
    <r>
      <rPr>
        <sz val="10"/>
        <rFont val="ING Me"/>
      </rPr>
      <t xml:space="preserve"> Liabilities excluding trading securities, IFRS equity and assets held for sale</t>
    </r>
  </si>
  <si>
    <r>
      <rPr>
        <sz val="24"/>
        <color rgb="FFFF6200"/>
        <rFont val="ING Me"/>
      </rPr>
      <t>ING</t>
    </r>
    <r>
      <rPr>
        <sz val="24"/>
        <color rgb="FFA8A8A8"/>
        <rFont val="ING Me"/>
      </rPr>
      <t xml:space="preserve"> 2.7 Capital base</t>
    </r>
  </si>
  <si>
    <r>
      <t>ING Group: Capital base</t>
    </r>
    <r>
      <rPr>
        <b/>
        <vertAlign val="superscript"/>
        <sz val="12"/>
        <color indexed="9"/>
        <rFont val="ING Me"/>
      </rPr>
      <t>1)</t>
    </r>
  </si>
  <si>
    <r>
      <t>ING Group</t>
    </r>
    <r>
      <rPr>
        <vertAlign val="superscript"/>
        <sz val="10"/>
        <color theme="1"/>
        <rFont val="ING Me"/>
      </rPr>
      <t>2)</t>
    </r>
  </si>
  <si>
    <r>
      <rPr>
        <vertAlign val="superscript"/>
        <sz val="10"/>
        <rFont val="ING Me"/>
      </rPr>
      <t>1)</t>
    </r>
    <r>
      <rPr>
        <sz val="10"/>
        <rFont val="ING Me"/>
      </rPr>
      <t xml:space="preserve"> phased-in</t>
    </r>
  </si>
  <si>
    <r>
      <rPr>
        <vertAlign val="superscript"/>
        <sz val="10"/>
        <rFont val="ING Me"/>
      </rPr>
      <t>2)</t>
    </r>
    <r>
      <rPr>
        <sz val="10"/>
        <rFont val="ING Me"/>
      </rPr>
      <t xml:space="preserve"> The presentation of the Group Capital base has been aligned with regular reporting on ING Group solvency ratio's according to CRR/CRD IV</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t>NN Group N.V.</t>
    </r>
    <r>
      <rPr>
        <vertAlign val="superscript"/>
        <sz val="10"/>
        <color theme="1"/>
        <rFont val="ING Me"/>
      </rPr>
      <t>1)</t>
    </r>
  </si>
  <si>
    <r>
      <rPr>
        <vertAlign val="superscript"/>
        <sz val="10"/>
        <rFont val="ING Me"/>
      </rPr>
      <t>1)</t>
    </r>
    <r>
      <rPr>
        <sz val="10"/>
        <rFont val="ING Me"/>
      </rPr>
      <t xml:space="preserve"> NN Group N.V. was deconsolidated on 29 May 2015 and is accounted for as an investment in associate held-for-sale as at 30 June 2015. As per 31 March 2015 Shareholders’ equity represents</t>
    </r>
  </si>
  <si>
    <r>
      <rPr>
        <sz val="24"/>
        <color rgb="FFFF6200"/>
        <rFont val="ING Me"/>
      </rPr>
      <t>ING</t>
    </r>
    <r>
      <rPr>
        <sz val="24"/>
        <color rgb="FFA8A8A8"/>
        <rFont val="ING Me"/>
      </rPr>
      <t xml:space="preserve"> 2.4 Consolidated Balance Sheet: Total Equity and Liabilities - Quarterly overview</t>
    </r>
  </si>
  <si>
    <r>
      <rPr>
        <sz val="24"/>
        <color rgb="FFFF6200"/>
        <rFont val="ING Me"/>
      </rPr>
      <t>ING</t>
    </r>
    <r>
      <rPr>
        <sz val="24"/>
        <color rgb="FFA8A8A8"/>
        <rFont val="ING Me"/>
      </rPr>
      <t xml:space="preserve"> 2.3 Consolidated Balance Sheet: Total Equity and Liabilities -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rPr>
        <sz val="24"/>
        <color rgb="FFFF6200"/>
        <rFont val="ING Me"/>
      </rPr>
      <t>ING</t>
    </r>
    <r>
      <rPr>
        <sz val="24"/>
        <color rgb="FFA8A8A8"/>
        <rFont val="ING Me"/>
      </rPr>
      <t xml:space="preserve"> 1.25 Geographical split Banking: Other</t>
    </r>
  </si>
  <si>
    <r>
      <t>Geographical split Other</t>
    </r>
    <r>
      <rPr>
        <b/>
        <vertAlign val="superscript"/>
        <sz val="12"/>
        <color indexed="9"/>
        <rFont val="ING Me"/>
      </rPr>
      <t>1)</t>
    </r>
  </si>
  <si>
    <r>
      <t>Key figures</t>
    </r>
    <r>
      <rPr>
        <b/>
        <vertAlign val="superscript"/>
        <sz val="10"/>
        <color rgb="FFFF6200"/>
        <rFont val="ING Me"/>
      </rPr>
      <t>2)</t>
    </r>
  </si>
  <si>
    <r>
      <t xml:space="preserve">Return on equity based on 10.0% common equity Tier 1 </t>
    </r>
    <r>
      <rPr>
        <vertAlign val="superscript"/>
        <sz val="10"/>
        <rFont val="ING Me"/>
      </rPr>
      <t>3)</t>
    </r>
  </si>
  <si>
    <r>
      <rPr>
        <vertAlign val="superscript"/>
        <sz val="10"/>
        <rFont val="ING Me"/>
      </rPr>
      <t>2)</t>
    </r>
    <r>
      <rPr>
        <sz val="10"/>
        <rFont val="ING Me"/>
      </rPr>
      <t xml:space="preserve"> Key figures based on underlying figures</t>
    </r>
  </si>
  <si>
    <r>
      <rPr>
        <vertAlign val="superscript"/>
        <sz val="10"/>
        <rFont val="ING Me"/>
      </rPr>
      <t>3)</t>
    </r>
    <r>
      <rPr>
        <sz val="10"/>
        <rFont val="ING Me"/>
      </rPr>
      <t xml:space="preserve"> Underlying after-tax return divided by average equity based on 10.0% common equity Tier 1 ratio (annualised)</t>
    </r>
  </si>
  <si>
    <r>
      <rPr>
        <sz val="24"/>
        <color rgb="FFFF6200"/>
        <rFont val="ING Me"/>
      </rPr>
      <t>ING</t>
    </r>
    <r>
      <rPr>
        <sz val="24"/>
        <color rgb="FFA8A8A8"/>
        <rFont val="ING Me"/>
      </rPr>
      <t xml:space="preserve"> 1.24 Geographical split Banking: Commercial Banking Rest of World</t>
    </r>
  </si>
  <si>
    <r>
      <t>Key figures</t>
    </r>
    <r>
      <rPr>
        <b/>
        <vertAlign val="superscript"/>
        <sz val="10"/>
        <color rgb="FFFF6200"/>
        <rFont val="ING Me"/>
      </rPr>
      <t>1)</t>
    </r>
  </si>
  <si>
    <r>
      <t xml:space="preserve">Return on equity based on 10.0% common equity Tier 1 </t>
    </r>
    <r>
      <rPr>
        <vertAlign val="superscript"/>
        <sz val="10"/>
        <rFont val="ING Me"/>
      </rPr>
      <t>2)</t>
    </r>
  </si>
  <si>
    <r>
      <rPr>
        <vertAlign val="superscript"/>
        <sz val="10"/>
        <rFont val="ING Me"/>
      </rPr>
      <t>1)</t>
    </r>
    <r>
      <rPr>
        <sz val="10"/>
        <rFont val="ING Me"/>
      </rPr>
      <t xml:space="preserve"> Key figures based on underlying figures</t>
    </r>
  </si>
  <si>
    <r>
      <rPr>
        <vertAlign val="superscript"/>
        <sz val="10"/>
        <rFont val="ING Me"/>
      </rPr>
      <t>2)</t>
    </r>
    <r>
      <rPr>
        <sz val="10"/>
        <rFont val="ING Me"/>
      </rPr>
      <t xml:space="preserve"> Underlying after-tax return divided by average equity based on 10.0% common equity Tier 1 ratio (annualised)</t>
    </r>
  </si>
  <si>
    <r>
      <rPr>
        <sz val="24"/>
        <color rgb="FFFF6200"/>
        <rFont val="ING Me"/>
      </rPr>
      <t>ING</t>
    </r>
    <r>
      <rPr>
        <sz val="24"/>
        <color rgb="FFA8A8A8"/>
        <rFont val="ING Me"/>
      </rPr>
      <t xml:space="preserve"> 1.23 Geographical split Banking: Growth Markets</t>
    </r>
  </si>
  <si>
    <r>
      <t>Geographical split Growth Markets</t>
    </r>
    <r>
      <rPr>
        <b/>
        <vertAlign val="superscript"/>
        <sz val="12"/>
        <color indexed="9"/>
        <rFont val="ING Me"/>
      </rPr>
      <t>1)</t>
    </r>
  </si>
  <si>
    <r>
      <rPr>
        <vertAlign val="superscript"/>
        <sz val="10"/>
        <rFont val="ING Me"/>
      </rPr>
      <t>1)</t>
    </r>
    <r>
      <rPr>
        <sz val="10"/>
        <rFont val="ING Me"/>
      </rPr>
      <t xml:space="preserve"> Including Poland, Romania, Turkey, Asian stakes</t>
    </r>
  </si>
  <si>
    <r>
      <rPr>
        <sz val="24"/>
        <color rgb="FFFF6200"/>
        <rFont val="ING Me"/>
      </rPr>
      <t>ING</t>
    </r>
    <r>
      <rPr>
        <sz val="24"/>
        <color rgb="FFA8A8A8"/>
        <rFont val="ING Me"/>
      </rPr>
      <t xml:space="preserve"> 1.22 Geographical split Banking: Other Challengers</t>
    </r>
  </si>
  <si>
    <r>
      <t>Geographical split Other Challengers</t>
    </r>
    <r>
      <rPr>
        <b/>
        <vertAlign val="superscript"/>
        <sz val="12"/>
        <color indexed="9"/>
        <rFont val="ING Me"/>
      </rPr>
      <t>1)</t>
    </r>
  </si>
  <si>
    <r>
      <rPr>
        <vertAlign val="superscript"/>
        <sz val="10"/>
        <rFont val="ING Me"/>
      </rPr>
      <t>1)</t>
    </r>
    <r>
      <rPr>
        <sz val="10"/>
        <rFont val="ING Me"/>
      </rPr>
      <t xml:space="preserve"> Including Australia, France, Italy, Spain, UK Legacy run-off portfolio</t>
    </r>
  </si>
  <si>
    <r>
      <rPr>
        <sz val="24"/>
        <color rgb="FFFF6200"/>
        <rFont val="ING Me"/>
      </rPr>
      <t>ING</t>
    </r>
    <r>
      <rPr>
        <sz val="24"/>
        <color rgb="FFA8A8A8"/>
        <rFont val="ING Me"/>
      </rPr>
      <t xml:space="preserve"> 1.21 Geographical split Banking: Germany</t>
    </r>
  </si>
  <si>
    <r>
      <t>Geographical split Germany</t>
    </r>
    <r>
      <rPr>
        <b/>
        <vertAlign val="superscript"/>
        <sz val="12"/>
        <color indexed="9"/>
        <rFont val="ING Me"/>
      </rPr>
      <t>1)</t>
    </r>
  </si>
  <si>
    <r>
      <rPr>
        <sz val="24"/>
        <color rgb="FFFF6200"/>
        <rFont val="ING Me"/>
      </rPr>
      <t>ING</t>
    </r>
    <r>
      <rPr>
        <sz val="24"/>
        <color rgb="FFA8A8A8"/>
        <rFont val="ING Me"/>
      </rPr>
      <t xml:space="preserve"> 1.20 Geographical split Banking: Belgium</t>
    </r>
  </si>
  <si>
    <r>
      <t>Geographical split Belgium</t>
    </r>
    <r>
      <rPr>
        <b/>
        <vertAlign val="superscript"/>
        <sz val="12"/>
        <color indexed="9"/>
        <rFont val="ING Me"/>
      </rPr>
      <t>1)</t>
    </r>
  </si>
  <si>
    <r>
      <rPr>
        <sz val="24"/>
        <color rgb="FFFF6200"/>
        <rFont val="ING Me"/>
      </rPr>
      <t>ING</t>
    </r>
    <r>
      <rPr>
        <sz val="24"/>
        <color rgb="FFA8A8A8"/>
        <rFont val="ING Me"/>
      </rPr>
      <t xml:space="preserve"> 1.19 Geographical split Banking: Netherlands</t>
    </r>
  </si>
  <si>
    <r>
      <rPr>
        <sz val="24"/>
        <color rgb="FFFF6200"/>
        <rFont val="ING Me"/>
      </rPr>
      <t>ING</t>
    </r>
    <r>
      <rPr>
        <sz val="24"/>
        <color rgb="FFA8A8A8"/>
        <rFont val="ING Me"/>
      </rPr>
      <t xml:space="preserve"> 1.18 Geographical split Banking: Comparable quarters</t>
    </r>
  </si>
  <si>
    <r>
      <rPr>
        <sz val="24"/>
        <color rgb="FFFF6200"/>
        <rFont val="ING Me"/>
      </rPr>
      <t>ING</t>
    </r>
    <r>
      <rPr>
        <sz val="24"/>
        <color rgb="FFA8A8A8"/>
        <rFont val="ING Me"/>
      </rPr>
      <t xml:space="preserve"> 1.17 Geographical split Banking: 2Q2015</t>
    </r>
  </si>
  <si>
    <r>
      <t>Other</t>
    </r>
    <r>
      <rPr>
        <b/>
        <vertAlign val="superscript"/>
        <sz val="10"/>
        <color theme="1"/>
        <rFont val="ING Me"/>
      </rPr>
      <t>1)</t>
    </r>
  </si>
  <si>
    <r>
      <t>Key figures</t>
    </r>
    <r>
      <rPr>
        <b/>
        <vertAlign val="superscript"/>
        <sz val="10"/>
        <color rgb="FFFF6200"/>
        <rFont val="ING Me"/>
      </rPr>
      <t>3)</t>
    </r>
  </si>
  <si>
    <r>
      <rPr>
        <sz val="24"/>
        <color rgb="FFFF6200"/>
        <rFont val="ING Me"/>
      </rPr>
      <t>ING</t>
    </r>
    <r>
      <rPr>
        <sz val="24"/>
        <color rgb="FFA8A8A8"/>
        <rFont val="ING Me"/>
      </rPr>
      <t xml:space="preserve"> 1.16 Profit and loss: Corporate Line</t>
    </r>
  </si>
  <si>
    <r>
      <rPr>
        <sz val="24"/>
        <color rgb="FFFF6200"/>
        <rFont val="ING Me"/>
      </rPr>
      <t>ING</t>
    </r>
    <r>
      <rPr>
        <sz val="24"/>
        <color rgb="FFA8A8A8"/>
        <rFont val="ING Me"/>
      </rPr>
      <t xml:space="preserve"> 1.15 Profit and loss: CB Bank Treasury, Real Estate &amp; Other</t>
    </r>
  </si>
  <si>
    <r>
      <rPr>
        <sz val="24"/>
        <color rgb="FFFF6200"/>
        <rFont val="ING Me"/>
      </rPr>
      <t>ING</t>
    </r>
    <r>
      <rPr>
        <sz val="24"/>
        <color rgb="FFA8A8A8"/>
        <rFont val="ING Me"/>
      </rPr>
      <t xml:space="preserve"> 1.14 Profit and loss: CB - Financial Markets</t>
    </r>
  </si>
  <si>
    <r>
      <rPr>
        <sz val="24"/>
        <color rgb="FFFF6200"/>
        <rFont val="ING Me"/>
      </rPr>
      <t>ING</t>
    </r>
    <r>
      <rPr>
        <sz val="24"/>
        <color rgb="FFA8A8A8"/>
        <rFont val="ING Me"/>
      </rPr>
      <t xml:space="preserve"> 1.13 Profit and loss: CB - General Lending &amp; Transaction Services</t>
    </r>
  </si>
  <si>
    <r>
      <rPr>
        <sz val="24"/>
        <color rgb="FFFF6200"/>
        <rFont val="ING Me"/>
      </rPr>
      <t>ING</t>
    </r>
    <r>
      <rPr>
        <sz val="24"/>
        <color rgb="FFA8A8A8"/>
        <rFont val="ING Me"/>
      </rPr>
      <t xml:space="preserve"> 1.12 Profit and loss: CB - Industry Lending</t>
    </r>
  </si>
  <si>
    <r>
      <rPr>
        <sz val="24"/>
        <color rgb="FFFF6200"/>
        <rFont val="ING Me"/>
      </rPr>
      <t>ING</t>
    </r>
    <r>
      <rPr>
        <sz val="24"/>
        <color rgb="FFA8A8A8"/>
        <rFont val="ING Me"/>
      </rPr>
      <t xml:space="preserve"> 1.11 Profit and loss: Commercial Banking</t>
    </r>
  </si>
  <si>
    <r>
      <rPr>
        <sz val="24"/>
        <color rgb="FFFF6200"/>
        <rFont val="ING Me"/>
      </rPr>
      <t>ING</t>
    </r>
    <r>
      <rPr>
        <sz val="24"/>
        <color rgb="FFA8A8A8"/>
        <rFont val="ING Me"/>
      </rPr>
      <t xml:space="preserve"> 1.10 Profit and loss: Retail Banking Other Challengers &amp; Growth Markets</t>
    </r>
  </si>
  <si>
    <r>
      <t>Profit and loss Retail Banking Other Challengers &amp; Growth Markets</t>
    </r>
    <r>
      <rPr>
        <b/>
        <vertAlign val="superscript"/>
        <sz val="12"/>
        <color indexed="9"/>
        <rFont val="ING Me"/>
      </rPr>
      <t>1)</t>
    </r>
  </si>
  <si>
    <r>
      <rPr>
        <vertAlign val="superscript"/>
        <sz val="10"/>
        <rFont val="ING Me"/>
      </rPr>
      <t>1)</t>
    </r>
    <r>
      <rPr>
        <sz val="10"/>
        <rFont val="ING Me"/>
      </rPr>
      <t xml:space="preserve"> Includes: Australia, France, Italy, Spain, UK Legacy run-off portfolio, Poland, Romania, Turkey, Asian stakes</t>
    </r>
  </si>
  <si>
    <r>
      <rPr>
        <sz val="24"/>
        <color rgb="FFFF6200"/>
        <rFont val="ING Me"/>
      </rPr>
      <t>ING</t>
    </r>
    <r>
      <rPr>
        <sz val="24"/>
        <color rgb="FFA8A8A8"/>
        <rFont val="ING Me"/>
      </rPr>
      <t xml:space="preserve"> 1.9 Profit and loss: Retail Banking Germany</t>
    </r>
  </si>
  <si>
    <r>
      <t>Profit and loss Retail Banking Germany</t>
    </r>
    <r>
      <rPr>
        <b/>
        <vertAlign val="superscript"/>
        <sz val="12"/>
        <color indexed="9"/>
        <rFont val="ING Me"/>
      </rPr>
      <t>1)</t>
    </r>
  </si>
  <si>
    <r>
      <rPr>
        <sz val="24"/>
        <color rgb="FFFF6200"/>
        <rFont val="ING Me"/>
      </rPr>
      <t>ING</t>
    </r>
    <r>
      <rPr>
        <sz val="24"/>
        <color rgb="FFA8A8A8"/>
        <rFont val="ING Me"/>
      </rPr>
      <t xml:space="preserve"> 1.8 Profit and loss: Retail Banking Challengers &amp; Growth Markets</t>
    </r>
  </si>
  <si>
    <r>
      <rPr>
        <sz val="24"/>
        <color rgb="FFFF6200"/>
        <rFont val="ING Me"/>
      </rPr>
      <t>ING</t>
    </r>
    <r>
      <rPr>
        <sz val="24"/>
        <color rgb="FFA8A8A8"/>
        <rFont val="ING Me"/>
      </rPr>
      <t xml:space="preserve"> 1.7 Profit and loss: Retail Banking Belgium</t>
    </r>
  </si>
  <si>
    <r>
      <t>Profit and loss Retail Banking Belgium</t>
    </r>
    <r>
      <rPr>
        <b/>
        <vertAlign val="superscript"/>
        <sz val="12"/>
        <color indexed="9"/>
        <rFont val="ING Me"/>
      </rPr>
      <t>1)</t>
    </r>
  </si>
  <si>
    <r>
      <rPr>
        <sz val="24"/>
        <color rgb="FFFF6200"/>
        <rFont val="ING Me"/>
      </rPr>
      <t>ING</t>
    </r>
    <r>
      <rPr>
        <sz val="24"/>
        <color rgb="FFA8A8A8"/>
        <rFont val="ING Me"/>
      </rPr>
      <t xml:space="preserve"> 1.6 Profit and loss: Retail Banking Netherlands</t>
    </r>
  </si>
  <si>
    <r>
      <rPr>
        <sz val="24"/>
        <color rgb="FFFF6200"/>
        <rFont val="ING Me"/>
      </rPr>
      <t>ING</t>
    </r>
    <r>
      <rPr>
        <sz val="24"/>
        <color rgb="FFA8A8A8"/>
        <rFont val="ING Me"/>
      </rPr>
      <t xml:space="preserve"> 1.5 Profit and loss: Retail Banking Benelux</t>
    </r>
  </si>
  <si>
    <r>
      <rPr>
        <sz val="24"/>
        <color rgb="FFFF6200"/>
        <rFont val="ING Me"/>
      </rPr>
      <t>ING</t>
    </r>
    <r>
      <rPr>
        <sz val="24"/>
        <color rgb="FFA8A8A8"/>
        <rFont val="ING Me"/>
      </rPr>
      <t xml:space="preserve"> 1.4 Profit and loss: Retail Banking</t>
    </r>
  </si>
  <si>
    <r>
      <rPr>
        <sz val="24"/>
        <color rgb="FFFF6200"/>
        <rFont val="ING Me"/>
      </rPr>
      <t>ING</t>
    </r>
    <r>
      <rPr>
        <sz val="24"/>
        <color rgb="FFA8A8A8"/>
        <rFont val="ING Me"/>
      </rPr>
      <t xml:space="preserve"> 1.3 Profit and loss: Quarterly overview</t>
    </r>
  </si>
  <si>
    <r>
      <t xml:space="preserve">Net result from discontinued operations NN Group </t>
    </r>
    <r>
      <rPr>
        <vertAlign val="superscript"/>
        <sz val="10"/>
        <rFont val="ING Me"/>
      </rPr>
      <t>1)</t>
    </r>
  </si>
  <si>
    <r>
      <rPr>
        <vertAlign val="superscript"/>
        <sz val="10"/>
        <rFont val="ING Me"/>
      </rPr>
      <t>1)</t>
    </r>
    <r>
      <rPr>
        <sz val="10"/>
        <rFont val="ING Me"/>
      </rPr>
      <t xml:space="preserve"> The 2Q2015 and 6M2015 net result from discontinued operations NN Group includes a EUR 223 million loss on deconsolidation and a EUR 33 million loss on a subsequent decrease in fair value below the carrying value at deconsolidation</t>
    </r>
  </si>
  <si>
    <r>
      <rPr>
        <sz val="24"/>
        <color rgb="FFFF6200"/>
        <rFont val="ING Me"/>
      </rPr>
      <t>ING</t>
    </r>
    <r>
      <rPr>
        <sz val="24"/>
        <color rgb="FFA8A8A8"/>
        <rFont val="ING Me"/>
      </rPr>
      <t xml:space="preserve"> 1.2 Profit and loss: 2Q2015 Segment split</t>
    </r>
  </si>
  <si>
    <r>
      <rPr>
        <vertAlign val="superscript"/>
        <sz val="10"/>
        <rFont val="ING Me"/>
      </rPr>
      <t>1)</t>
    </r>
    <r>
      <rPr>
        <sz val="10"/>
        <rFont val="ING Me"/>
      </rPr>
      <t xml:space="preserve"> The 2Q2015 net result from discontinued operations NN Group includes a EUR 223 million loss on deconsolidation and a EUR 33 million loss on a subsequent decrease in fair value below the carrying value at deconsolidation of NN Group</t>
    </r>
  </si>
  <si>
    <r>
      <rPr>
        <sz val="24"/>
        <color rgb="FFFF6200"/>
        <rFont val="ING Me"/>
      </rPr>
      <t>ING</t>
    </r>
    <r>
      <rPr>
        <sz val="24"/>
        <color rgb="FFA8A8A8"/>
        <rFont val="ING Me"/>
      </rPr>
      <t xml:space="preserve"> 1.1 Profit and loss: Comparable quarters</t>
    </r>
  </si>
  <si>
    <r>
      <rPr>
        <vertAlign val="superscript"/>
        <sz val="7"/>
        <rFont val="ING Me"/>
      </rPr>
      <t>1)</t>
    </r>
    <r>
      <rPr>
        <sz val="10"/>
        <rFont val="ING Me"/>
      </rPr>
      <t xml:space="preserve"> The 2Q2015 net result from discontinued operations NN Group includes a EUR 223 million loss on deconsolidation and a EUR 33 million loss on a subsequent decrease in fair value below the carrying value at deconsolidation of NN Group</t>
    </r>
  </si>
  <si>
    <r>
      <rPr>
        <vertAlign val="superscript"/>
        <sz val="7"/>
        <rFont val="ING Me"/>
      </rPr>
      <t>2)</t>
    </r>
    <r>
      <rPr>
        <sz val="10"/>
        <rFont val="ING Me"/>
      </rPr>
      <t xml:space="preserve"> Key figures based on underlying figures</t>
    </r>
  </si>
  <si>
    <r>
      <rPr>
        <vertAlign val="superscript"/>
        <sz val="7"/>
        <rFont val="ING Me"/>
      </rPr>
      <t>3)</t>
    </r>
    <r>
      <rPr>
        <sz val="10"/>
        <rFont val="ING Me"/>
      </rPr>
      <t xml:space="preserve"> Underlying after-tax return divided by average equity based on 10.0% common equity Tier 1 ratio (annualised)</t>
    </r>
  </si>
  <si>
    <t>Share capital</t>
  </si>
  <si>
    <t>Share premium</t>
  </si>
  <si>
    <t xml:space="preserve">n.a. </t>
  </si>
  <si>
    <t>As a result of the sale of the third tranche, NN Group was deconsolidated and is accounted for as an associate held for sale as of the second quarter of 2015. The remaining investment in NN Group was recognised at its fair value of EUR 3,174 million (EUR 25.21 per share) as per 30 June 2015.</t>
  </si>
  <si>
    <t>In preparing the financial information in this document, the same accounting principles are applied as in the 2014 ING Group Annual Accounts.</t>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2" formatCode="_-&quot;£&quot;* #,##0_-;\-&quot;£&quot;* #,##0_-;_-&quot;£&quot;* &quot;-&quot;_-;_-@_-"/>
    <numFmt numFmtId="41" formatCode="_-* #,##0_-;\-* #,##0_-;_-* &quot;-&quot;_-;_-@_-"/>
    <numFmt numFmtId="43" formatCode="_-* #,##0.00_-;\-* #,##0.00_-;_-* &quot;-&quot;??_-;_-@_-"/>
    <numFmt numFmtId="164" formatCode="_(* #,##0_);_(* \(#,##0\);_(* &quot;-&quot;_);_(@_)"/>
    <numFmt numFmtId="165" formatCode="_(* #,##0.00_);_(* \(#,##0.00\);_(* &quot;-&quot;??_);_(@_)"/>
    <numFmt numFmtId="166" formatCode="_-* #,##0.00_-;_-* #,##0.00\-;_-* &quot;-&quot;??_-;_-@_-"/>
    <numFmt numFmtId="167" formatCode="_ * #,##0.00_ ;_ * \-#,##0.00_ ;_ * &quot;-&quot;??_ ;_ @_ "/>
    <numFmt numFmtId="168" formatCode="_ * #,##0.0_ ;_ * \-#,##0.0_ ;_ * &quot;-&quot;??_ ;_ @_ "/>
    <numFmt numFmtId="169" formatCode="_ * #,##0_ ;_ * \-#,##0_ ;_ * &quot;-&quot;??_ ;_ @_ "/>
    <numFmt numFmtId="170" formatCode="0.0%"/>
    <numFmt numFmtId="171" formatCode="#,##0.0"/>
    <numFmt numFmtId="172" formatCode="0.0"/>
    <numFmt numFmtId="173" formatCode="0.000"/>
    <numFmt numFmtId="174" formatCode="_ * #,##0.000_ ;_ * \-#,##0.000_ ;_ * &quot;-&quot;??_ ;_ @_ "/>
    <numFmt numFmtId="175" formatCode="_-* #,##0.000_-;\-* #,##0.000_-;_-* &quot;-&quot;??_-;_-@_-"/>
    <numFmt numFmtId="176" formatCode="_-* #,##0.0000_-;\-* #,##0.0000_-;_-* &quot;-&quot;??_-;_-@_-"/>
    <numFmt numFmtId="177" formatCode="_-[$€-2]\ * #,##0.00_-;_-[$€-2]\ * #,##0.00\-;_-[$€-2]\ * &quot;-&quot;??_-"/>
    <numFmt numFmtId="178" formatCode="_-* #,##0.00\ _€_-;\-* #,##0.00\ _€_-;_-* &quot;-&quot;??\ _€_-;_-@_-"/>
    <numFmt numFmtId="179" formatCode="00"/>
    <numFmt numFmtId="180" formatCode="_ &quot;€&quot;\ * #,##0.00_ ;_ &quot;€&quot;\ * \-#,##0.00_ ;_ &quot;€&quot;\ * &quot;-&quot;??_ ;_ @_ "/>
    <numFmt numFmtId="181" formatCode="#,##0.0_ ;\-#,##0.0\ "/>
    <numFmt numFmtId="182" formatCode="#,##0.00000"/>
    <numFmt numFmtId="183" formatCode="0.0_)\%;\(0.0\)\%;0.0_)\%;@_)_%"/>
    <numFmt numFmtId="184" formatCode="#,##0.0_)_%;\(#,##0.0\)_%;0.0_)_%;@_)_%"/>
    <numFmt numFmtId="185" formatCode="#,##0.0_);\(#,##0.0\);#,##0.0_);@_)"/>
    <numFmt numFmtId="186" formatCode="&quot;$&quot;_(#,##0.00_);&quot;$&quot;\(#,##0.00\);&quot;$&quot;_(0.00_);@_)"/>
    <numFmt numFmtId="187" formatCode="#,##0.00_);\(#,##0.00\);0.00_);@_)"/>
    <numFmt numFmtId="188" formatCode="\€_(#,##0.00_);\€\(#,##0.00\);\€_(0.00_);@_)"/>
    <numFmt numFmtId="189" formatCode="#,##0_)\x;\(#,##0\)\x;0_)\x;@_)_x"/>
    <numFmt numFmtId="190" formatCode="#,##0_)_x;\(#,##0\)_x;0_)_x;@_)_x"/>
    <numFmt numFmtId="191" formatCode="&quot;$&quot;#,##0_);[Red]\(&quot;$&quot;#,##0\)"/>
    <numFmt numFmtId="192" formatCode="0.00_)"/>
    <numFmt numFmtId="193" formatCode="_(* #,##0_);_(* \(#,##0\);_(* &quot;-&quot;??_);_(@_)"/>
    <numFmt numFmtId="194" formatCode="_ #,##0.0__\ ;_ \-#,##0.0__\ ;_ \ &quot;-.-&quot;__\ ;_ @__"/>
    <numFmt numFmtId="195" formatCode="_ #,##0.0__\ ;_ \-#,##0.0__\ ;_ \ &quot;-.-&quot;__\ ;_ @\ __"/>
    <numFmt numFmtId="196" formatCode="\$#,##0.00_);\(\$#,##0.00\)"/>
    <numFmt numFmtId="197" formatCode="\$#,##0_);\(\$#,##0\)"/>
    <numFmt numFmtId="198" formatCode="_ * #,##0_ ;_ * \-#,##0_ ;_ * &quot;-&quot;_ ;_ @_ \l"/>
    <numFmt numFmtId="199" formatCode="[Red]dd/mm/yy"/>
    <numFmt numFmtId="200" formatCode="mm/dd/yy"/>
    <numFmt numFmtId="201" formatCode="#,##0.00_ ;\-#,##0.00\ "/>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_ * #,##0_ ;_ * \-#,##0_ ;_ * &quot;-&quot;_ ;_ @_ "/>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vertAlign val="superscrip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7" fontId="11"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7"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4"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11" fillId="0" borderId="0"/>
    <xf numFmtId="165"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7" fontId="11" fillId="0" borderId="0" applyFont="0" applyFill="0" applyBorder="0" applyAlignment="0" applyProtection="0"/>
    <xf numFmtId="0" fontId="29" fillId="0" borderId="6" applyNumberFormat="0" applyFill="0" applyAlignment="0" applyProtection="0"/>
    <xf numFmtId="172" fontId="57" fillId="0" borderId="0"/>
    <xf numFmtId="172" fontId="58" fillId="0" borderId="0"/>
    <xf numFmtId="172" fontId="59" fillId="0" borderId="0"/>
    <xf numFmtId="172" fontId="60" fillId="0" borderId="0"/>
    <xf numFmtId="172" fontId="61" fillId="0" borderId="0"/>
    <xf numFmtId="172"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8" fillId="0" borderId="0" applyFont="0" applyFill="0" applyBorder="0" applyAlignment="0" applyProtection="0"/>
    <xf numFmtId="165" fontId="11" fillId="0" borderId="0" applyFont="0" applyFill="0" applyBorder="0" applyAlignment="0" applyProtection="0"/>
    <xf numFmtId="178" fontId="1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6" fontId="11" fillId="0" borderId="0" applyFont="0" applyFill="0" applyBorder="0" applyAlignment="0" applyProtection="0"/>
    <xf numFmtId="178"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79"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0"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42"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82" fontId="123" fillId="0" borderId="8"/>
    <xf numFmtId="0" fontId="11" fillId="0" borderId="0"/>
    <xf numFmtId="14" fontId="78" fillId="0" borderId="0" applyProtection="0">
      <alignment vertical="center"/>
    </xf>
    <xf numFmtId="0" fontId="124" fillId="0" borderId="0"/>
    <xf numFmtId="183" fontId="11" fillId="0" borderId="0" applyFont="0" applyFill="0" applyBorder="0" applyAlignment="0" applyProtection="0"/>
    <xf numFmtId="184"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5" fontId="11" fillId="0" borderId="0" applyFont="0" applyFill="0" applyBorder="0" applyAlignment="0" applyProtection="0"/>
    <xf numFmtId="0" fontId="17" fillId="0" borderId="0"/>
    <xf numFmtId="186" fontId="11" fillId="0" borderId="0" applyFont="0" applyFill="0" applyBorder="0" applyAlignment="0" applyProtection="0"/>
    <xf numFmtId="187"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8"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89" fontId="11" fillId="0" borderId="0" applyFont="0" applyFill="0" applyBorder="0" applyAlignment="0" applyProtection="0"/>
    <xf numFmtId="190"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1"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78"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2"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3"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4" fontId="71" fillId="0" borderId="0" applyFont="0" applyFill="0" applyBorder="0" applyAlignment="0" applyProtection="0"/>
    <xf numFmtId="195" fontId="71" fillId="0" borderId="0" applyFill="0" applyBorder="0" applyAlignment="0" applyProtection="0"/>
    <xf numFmtId="196" fontId="117" fillId="5" borderId="0">
      <protection locked="0"/>
    </xf>
    <xf numFmtId="197"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3" fontId="146" fillId="21" borderId="0"/>
    <xf numFmtId="0" fontId="78" fillId="0" borderId="0"/>
    <xf numFmtId="198"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199"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0"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0"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6"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3" fontId="175" fillId="0" borderId="12">
      <alignment horizontal="right"/>
    </xf>
    <xf numFmtId="203" fontId="176" fillId="0" borderId="12">
      <alignment horizontal="right"/>
    </xf>
    <xf numFmtId="203"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3" fontId="11" fillId="0" borderId="0" applyFont="0" applyFill="0" applyBorder="0" applyAlignment="0" applyProtection="0"/>
    <xf numFmtId="184"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6"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3"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6" fontId="127" fillId="0" borderId="75" applyFont="0" applyFill="0" applyBorder="0" applyAlignment="0" applyProtection="0"/>
    <xf numFmtId="0" fontId="127" fillId="0" borderId="75" applyNumberFormat="0" applyFill="0" applyAlignment="0" applyProtection="0"/>
    <xf numFmtId="226" fontId="127" fillId="0" borderId="75" applyFont="0" applyFill="0" applyBorder="0" applyAlignment="0" applyProtection="0"/>
    <xf numFmtId="226"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4" fontId="11" fillId="0" borderId="0" applyFont="0" applyFill="0" applyBorder="0" applyAlignment="0" applyProtection="0"/>
    <xf numFmtId="164"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6"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3"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44" fillId="73" borderId="15">
      <protection locked="0"/>
    </xf>
    <xf numFmtId="240"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41" fontId="193" fillId="81" borderId="0" applyNumberFormat="0" applyFont="0" applyBorder="0" applyAlignment="0">
      <alignment horizontal="right"/>
    </xf>
    <xf numFmtId="242"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3"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4"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5"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7"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08" fillId="0" borderId="0" applyNumberFormat="0" applyFill="0" applyBorder="0" applyAlignment="0"/>
    <xf numFmtId="251"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39" fontId="195" fillId="0" borderId="0">
      <alignment horizontal="right"/>
      <protection locked="0"/>
    </xf>
    <xf numFmtId="252"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3" fontId="214" fillId="0" borderId="102"/>
    <xf numFmtId="253" fontId="214" fillId="0" borderId="0" applyNumberFormat="0" applyAlignment="0">
      <alignment horizontal="left"/>
    </xf>
    <xf numFmtId="253" fontId="214" fillId="0" borderId="119"/>
    <xf numFmtId="253"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4" fontId="215" fillId="0" borderId="0" applyFont="0" applyFill="0" applyBorder="0" applyAlignment="0" applyProtection="0"/>
    <xf numFmtId="252"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5" fontId="11" fillId="18" borderId="15">
      <alignment horizontal="right"/>
      <protection locked="0"/>
    </xf>
    <xf numFmtId="255"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40" borderId="122" applyNumberFormat="0">
      <alignment vertical="center"/>
    </xf>
    <xf numFmtId="256" fontId="11" fillId="41" borderId="122" applyNumberFormat="0">
      <alignment vertical="center"/>
    </xf>
    <xf numFmtId="256" fontId="11" fillId="41" borderId="122" applyNumberFormat="0">
      <alignment vertical="center"/>
    </xf>
    <xf numFmtId="1" fontId="11" fillId="88" borderId="122" applyNumberFormat="0">
      <alignment vertical="center"/>
    </xf>
    <xf numFmtId="1" fontId="11" fillId="88" borderId="122" applyNumberFormat="0">
      <alignment vertical="center"/>
    </xf>
    <xf numFmtId="241" fontId="11" fillId="88" borderId="122" applyNumberFormat="0">
      <alignment vertical="center"/>
    </xf>
    <xf numFmtId="241" fontId="11" fillId="88" borderId="122" applyNumberFormat="0">
      <alignment vertical="center"/>
    </xf>
    <xf numFmtId="241" fontId="11" fillId="21" borderId="122" applyNumberFormat="0">
      <alignment vertical="center"/>
    </xf>
    <xf numFmtId="241" fontId="11" fillId="21" borderId="122" applyNumberFormat="0">
      <alignment vertical="center"/>
    </xf>
    <xf numFmtId="3" fontId="11" fillId="0" borderId="122" applyNumberFormat="0">
      <alignment vertical="center"/>
    </xf>
    <xf numFmtId="3" fontId="11" fillId="0" borderId="122" applyNumberFormat="0">
      <alignment vertical="center"/>
    </xf>
    <xf numFmtId="257" fontId="217" fillId="41" borderId="0"/>
    <xf numFmtId="258" fontId="217" fillId="41" borderId="0"/>
    <xf numFmtId="259" fontId="217" fillId="41" borderId="0"/>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 fontId="38" fillId="89" borderId="0" applyNumberFormat="0" applyFont="0" applyBorder="0" applyAlignment="0" applyProtection="0"/>
    <xf numFmtId="260"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1"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2" fontId="11" fillId="0" borderId="0"/>
    <xf numFmtId="262" fontId="11" fillId="0" borderId="0"/>
    <xf numFmtId="0" fontId="11" fillId="93" borderId="0" applyNumberFormat="0" applyFont="0" applyBorder="0" applyAlignment="0" applyProtection="0"/>
    <xf numFmtId="253"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2" fontId="199" fillId="0" borderId="0" applyBorder="0">
      <alignment horizontal="right"/>
    </xf>
    <xf numFmtId="172" fontId="199" fillId="0" borderId="10" applyAlignment="0">
      <alignment horizontal="right"/>
    </xf>
    <xf numFmtId="0" fontId="63" fillId="0" borderId="126"/>
    <xf numFmtId="253" fontId="133" fillId="0" borderId="0"/>
    <xf numFmtId="0" fontId="63" fillId="0" borderId="126"/>
    <xf numFmtId="263" fontId="228" fillId="0" borderId="0"/>
    <xf numFmtId="263" fontId="228" fillId="0" borderId="0"/>
    <xf numFmtId="263" fontId="228" fillId="0" borderId="0"/>
    <xf numFmtId="263" fontId="228" fillId="0" borderId="0"/>
    <xf numFmtId="263" fontId="228" fillId="0" borderId="0"/>
    <xf numFmtId="263" fontId="228" fillId="0" borderId="0"/>
    <xf numFmtId="263" fontId="228" fillId="0" borderId="0"/>
    <xf numFmtId="0" fontId="71" fillId="0" borderId="0"/>
    <xf numFmtId="38" fontId="201" fillId="0" borderId="0">
      <alignment horizontal="center"/>
      <protection locked="0"/>
    </xf>
    <xf numFmtId="264"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0" fontId="17" fillId="0" borderId="0" applyFont="0" applyFill="0" applyBorder="0" applyAlignment="0" applyProtection="0"/>
    <xf numFmtId="17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235" fillId="0" borderId="0" applyFont="0" applyFill="0" applyBorder="0" applyAlignment="0" applyProtection="0"/>
    <xf numFmtId="165" fontId="11" fillId="0" borderId="0" applyFont="0" applyFill="0" applyBorder="0" applyAlignment="0" applyProtection="0"/>
    <xf numFmtId="172"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36"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50"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3" fontId="171"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41" fillId="0" borderId="0" applyNumberFormat="0" applyAlignment="0">
      <alignment horizontal="left"/>
    </xf>
    <xf numFmtId="173" fontId="38" fillId="0" borderId="0" applyFill="0" applyBorder="0">
      <alignment horizontal="right"/>
      <protection locked="0"/>
    </xf>
    <xf numFmtId="266" fontId="214" fillId="0" borderId="0" applyFill="0" applyBorder="0">
      <alignment horizontal="right"/>
      <protection locked="0"/>
    </xf>
    <xf numFmtId="267" fontId="11" fillId="0" borderId="0" applyFill="0" applyBorder="0">
      <alignment horizontal="right"/>
      <protection locked="0"/>
    </xf>
    <xf numFmtId="173" fontId="38" fillId="0" borderId="0" applyFill="0" applyBorder="0">
      <alignment horizontal="right"/>
      <protection locked="0"/>
    </xf>
    <xf numFmtId="0" fontId="63" fillId="0" borderId="126"/>
    <xf numFmtId="253" fontId="133" fillId="0" borderId="0"/>
    <xf numFmtId="253" fontId="133" fillId="0" borderId="0"/>
    <xf numFmtId="268" fontId="197" fillId="0" borderId="0" applyFont="0" applyFill="0" applyBorder="0" applyAlignment="0" applyProtection="0">
      <protection locked="0"/>
    </xf>
    <xf numFmtId="269"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4"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4" fontId="203" fillId="0" borderId="0" applyFont="0" applyFill="0" applyBorder="0" applyAlignment="0" applyProtection="0">
      <alignment horizontal="right"/>
    </xf>
    <xf numFmtId="275" fontId="245" fillId="0" borderId="0"/>
    <xf numFmtId="276" fontId="197" fillId="0" borderId="0"/>
    <xf numFmtId="276" fontId="229" fillId="0" borderId="0">
      <protection locked="0"/>
    </xf>
    <xf numFmtId="239" fontId="197" fillId="0" borderId="0"/>
    <xf numFmtId="277" fontId="246" fillId="0" borderId="0" applyFont="0" applyFill="0" applyBorder="0" applyAlignment="0" applyProtection="0"/>
    <xf numFmtId="0" fontId="230" fillId="0" borderId="127" applyNumberFormat="0" applyFont="0" applyFill="0" applyAlignment="0" applyProtection="0"/>
    <xf numFmtId="252" fontId="177" fillId="0" borderId="128" applyNumberFormat="0" applyFont="0" applyFill="0" applyAlignment="0"/>
    <xf numFmtId="278" fontId="247" fillId="0" borderId="0" applyFill="0" applyBorder="0" applyAlignment="0" applyProtection="0"/>
    <xf numFmtId="279" fontId="248" fillId="0" borderId="0" applyFont="0" applyFill="0" applyBorder="0" applyAlignment="0" applyProtection="0"/>
    <xf numFmtId="280" fontId="248" fillId="0" borderId="0" applyFont="0" applyFill="0" applyBorder="0" applyAlignment="0" applyProtection="0"/>
    <xf numFmtId="164" fontId="248" fillId="0" borderId="0" applyFont="0" applyFill="0" applyBorder="0" applyAlignment="0" applyProtection="0"/>
    <xf numFmtId="280" fontId="248" fillId="0" borderId="0" applyFont="0" applyFill="0" applyBorder="0" applyAlignment="0" applyProtection="0"/>
    <xf numFmtId="279" fontId="100" fillId="0" borderId="0" applyFont="0" applyFill="0" applyBorder="0" applyAlignment="0" applyProtection="0"/>
    <xf numFmtId="280"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48" fillId="0" borderId="0" applyFont="0" applyFill="0" applyBorder="0" applyAlignment="0" applyProtection="0"/>
    <xf numFmtId="279" fontId="248" fillId="0" borderId="0" applyFont="0" applyFill="0" applyBorder="0" applyAlignment="0" applyProtection="0"/>
    <xf numFmtId="282" fontId="248" fillId="0" borderId="0" applyFont="0" applyFill="0" applyBorder="0" applyAlignment="0" applyProtection="0"/>
    <xf numFmtId="283" fontId="248" fillId="0" borderId="0" applyFont="0" applyFill="0" applyBorder="0" applyAlignment="0" applyProtection="0"/>
    <xf numFmtId="165" fontId="248" fillId="0" borderId="0" applyFont="0" applyFill="0" applyBorder="0" applyAlignment="0" applyProtection="0"/>
    <xf numFmtId="283" fontId="248" fillId="0" borderId="0" applyFont="0" applyFill="0" applyBorder="0" applyAlignment="0" applyProtection="0"/>
    <xf numFmtId="282" fontId="100" fillId="0" borderId="0" applyFont="0" applyFill="0" applyBorder="0" applyAlignment="0" applyProtection="0"/>
    <xf numFmtId="283"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48" fillId="0" borderId="0" applyFont="0" applyFill="0" applyBorder="0" applyAlignment="0" applyProtection="0"/>
    <xf numFmtId="282" fontId="248" fillId="0" borderId="0" applyFont="0" applyFill="0" applyBorder="0" applyAlignment="0" applyProtection="0"/>
    <xf numFmtId="285"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3"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9"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2" fontId="117" fillId="5" borderId="0">
      <protection locked="0"/>
    </xf>
    <xf numFmtId="192"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1"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2"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3" fontId="199" fillId="0" borderId="0" applyFill="0" applyBorder="0">
      <alignment horizontal="right"/>
    </xf>
    <xf numFmtId="293" fontId="38" fillId="0" borderId="0" applyFill="0" applyBorder="0">
      <alignment horizontal="right"/>
    </xf>
    <xf numFmtId="294" fontId="199" fillId="0" borderId="0" applyFill="0" applyBorder="0">
      <alignment horizontal="right"/>
    </xf>
    <xf numFmtId="294"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5" fontId="265" fillId="0" borderId="0">
      <alignment vertical="center"/>
    </xf>
    <xf numFmtId="296" fontId="63" fillId="0" borderId="0"/>
    <xf numFmtId="0" fontId="266" fillId="100" borderId="0" applyNumberFormat="0" applyBorder="0" applyAlignment="0" applyProtection="0"/>
    <xf numFmtId="0" fontId="267" fillId="100" borderId="0" applyNumberFormat="0" applyBorder="0" applyAlignment="0" applyProtection="0"/>
    <xf numFmtId="297" fontId="11" fillId="0" borderId="0"/>
    <xf numFmtId="297"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5" fontId="273" fillId="0" borderId="0">
      <alignment vertical="center"/>
    </xf>
    <xf numFmtId="298"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3" fontId="274" fillId="0" borderId="0"/>
    <xf numFmtId="253" fontId="274" fillId="0" borderId="0"/>
    <xf numFmtId="253"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0" fontId="288" fillId="0" borderId="0">
      <alignment horizontal="right"/>
      <protection hidden="1"/>
    </xf>
    <xf numFmtId="252"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2" fontId="177" fillId="102" borderId="15"/>
    <xf numFmtId="204" fontId="177" fillId="102" borderId="15"/>
    <xf numFmtId="252"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14" fillId="0" borderId="0" applyNumberFormat="0" applyFill="0" applyBorder="0" applyAlignment="0"/>
    <xf numFmtId="252" fontId="177" fillId="41" borderId="15" applyAlignment="0"/>
    <xf numFmtId="204" fontId="177" fillId="41" borderId="15" applyAlignment="0"/>
    <xf numFmtId="257" fontId="297" fillId="25" borderId="0"/>
    <xf numFmtId="271"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1"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14"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7" fontId="217" fillId="21" borderId="0" applyFont="0"/>
    <xf numFmtId="192"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2"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3" fontId="317" fillId="0" borderId="119" applyNumberFormat="0" applyAlignment="0">
      <alignment horizontal="left"/>
    </xf>
    <xf numFmtId="9" fontId="317" fillId="0" borderId="131"/>
    <xf numFmtId="253"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4" fontId="38" fillId="24" borderId="0" applyFont="0" applyFill="0" applyBorder="0" applyAlignment="0" applyProtection="0">
      <alignment horizontal="center"/>
    </xf>
    <xf numFmtId="0" fontId="318" fillId="0" borderId="0" applyBorder="0"/>
    <xf numFmtId="305" fontId="11" fillId="0" borderId="0" applyFont="0" applyFill="0" applyBorder="0" applyAlignment="0" applyProtection="0"/>
    <xf numFmtId="16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6" fontId="117" fillId="5" borderId="0">
      <protection locked="0"/>
    </xf>
    <xf numFmtId="196"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3"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2"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1" fontId="78" fillId="0" borderId="0"/>
    <xf numFmtId="191" fontId="78" fillId="0" borderId="0"/>
    <xf numFmtId="253" fontId="78" fillId="0" borderId="0"/>
    <xf numFmtId="253" fontId="78" fillId="0" borderId="0"/>
    <xf numFmtId="191" fontId="78" fillId="0" borderId="0"/>
    <xf numFmtId="191" fontId="78" fillId="0" borderId="0"/>
    <xf numFmtId="0" fontId="11" fillId="0" borderId="0"/>
    <xf numFmtId="191"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3"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3" fontId="146" fillId="21" borderId="0"/>
    <xf numFmtId="193"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3"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0" fontId="340" fillId="0" borderId="0" applyFill="0" applyBorder="0" applyProtection="0">
      <alignment vertical="top"/>
    </xf>
    <xf numFmtId="14" fontId="197" fillId="0" borderId="0">
      <alignment horizontal="center" wrapText="1"/>
      <protection locked="0"/>
    </xf>
    <xf numFmtId="170"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0" fontId="147" fillId="0" borderId="0" applyFont="0" applyFill="0" applyBorder="0" applyAlignment="0" applyProtection="0"/>
    <xf numFmtId="170"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0" fontId="197" fillId="0" borderId="0"/>
    <xf numFmtId="0" fontId="328" fillId="0" borderId="0"/>
    <xf numFmtId="170"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8"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7"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6"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6"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199"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8" applyNumberFormat="0" applyAlignment="0" applyProtection="0">
      <alignment horizontal="right" vertical="center"/>
    </xf>
    <xf numFmtId="226" fontId="350" fillId="0" borderId="78" applyNumberFormat="0" applyAlignment="0" applyProtection="0">
      <alignment horizontal="right" vertical="center"/>
    </xf>
    <xf numFmtId="226" fontId="349" fillId="0" borderId="78" applyNumberFormat="0" applyAlignment="0" applyProtection="0">
      <alignment horizontal="right" vertical="center"/>
    </xf>
    <xf numFmtId="0" fontId="328" fillId="0" borderId="0"/>
    <xf numFmtId="0" fontId="328" fillId="0" borderId="0"/>
    <xf numFmtId="172" fontId="17" fillId="10" borderId="101" applyNumberFormat="0" applyFont="0" applyBorder="0" applyAlignment="0" applyProtection="0">
      <alignment horizontal="center"/>
    </xf>
    <xf numFmtId="0" fontId="328" fillId="0" borderId="0"/>
    <xf numFmtId="200"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7"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5"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5"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1" fontId="71" fillId="0" borderId="102" applyFont="0" applyFill="0" applyBorder="0" applyAlignment="0" applyProtection="0">
      <alignment horizontal="right"/>
    </xf>
    <xf numFmtId="0" fontId="11" fillId="0" borderId="0"/>
    <xf numFmtId="0" fontId="328" fillId="0" borderId="0"/>
    <xf numFmtId="173"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8"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2" applyAlignment="0"/>
    <xf numFmtId="226"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2" applyAlignment="0"/>
    <xf numFmtId="226" fontId="17" fillId="21" borderId="22" applyAlignment="0"/>
    <xf numFmtId="0" fontId="11" fillId="0" borderId="0"/>
    <xf numFmtId="0" fontId="11" fillId="0" borderId="0"/>
    <xf numFmtId="0" fontId="328" fillId="0" borderId="0"/>
    <xf numFmtId="226" fontId="17" fillId="21" borderId="22" applyAlignment="0"/>
    <xf numFmtId="226" fontId="17" fillId="21" borderId="22" applyAlignment="0"/>
    <xf numFmtId="226"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0"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7"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7"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7"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7"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1"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7"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1" fontId="393" fillId="104" borderId="0" applyNumberFormat="0">
      <alignment vertical="center"/>
    </xf>
    <xf numFmtId="0" fontId="11" fillId="0" borderId="0"/>
    <xf numFmtId="0" fontId="328" fillId="0" borderId="0"/>
    <xf numFmtId="241" fontId="394" fillId="40" borderId="0" applyNumberFormat="0">
      <alignment vertical="center"/>
    </xf>
    <xf numFmtId="0" fontId="11" fillId="0" borderId="0"/>
    <xf numFmtId="0" fontId="328" fillId="0" borderId="0"/>
    <xf numFmtId="253" fontId="349" fillId="0" borderId="78">
      <alignment horizontal="center" vertical="center" wrapText="1"/>
    </xf>
    <xf numFmtId="0" fontId="11" fillId="0" borderId="0"/>
    <xf numFmtId="0" fontId="328" fillId="0" borderId="0"/>
    <xf numFmtId="241" fontId="66" fillId="0" borderId="0" applyNumberFormat="0">
      <alignment vertical="center"/>
    </xf>
    <xf numFmtId="0" fontId="11" fillId="0" borderId="0"/>
    <xf numFmtId="0" fontId="328" fillId="0" borderId="0"/>
    <xf numFmtId="241"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2"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399" fillId="0" borderId="155">
      <alignment horizontal="centerContinuous"/>
    </xf>
    <xf numFmtId="192" fontId="399" fillId="0" borderId="155">
      <alignment horizontal="centerContinuous"/>
    </xf>
    <xf numFmtId="192"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227" fillId="0" borderId="0">
      <alignment horizontal="centerContinuous"/>
      <protection locked="0"/>
    </xf>
    <xf numFmtId="0" fontId="11" fillId="0" borderId="0"/>
    <xf numFmtId="0" fontId="328" fillId="0" borderId="0"/>
    <xf numFmtId="192" fontId="227" fillId="0" borderId="0">
      <alignment horizontal="left"/>
    </xf>
    <xf numFmtId="0" fontId="11" fillId="0" borderId="0"/>
    <xf numFmtId="0" fontId="328" fillId="0" borderId="0"/>
    <xf numFmtId="253"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2" fontId="214" fillId="0" borderId="0"/>
    <xf numFmtId="172"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2" fontId="214" fillId="0" borderId="0"/>
    <xf numFmtId="172" fontId="214" fillId="0" borderId="0"/>
    <xf numFmtId="0" fontId="11" fillId="0" borderId="0"/>
    <xf numFmtId="0" fontId="328" fillId="0" borderId="0"/>
    <xf numFmtId="172" fontId="214" fillId="0" borderId="0"/>
    <xf numFmtId="172" fontId="214" fillId="0" borderId="0"/>
    <xf numFmtId="172"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3"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7" fontId="405" fillId="24" borderId="0"/>
    <xf numFmtId="0" fontId="11" fillId="0" borderId="0"/>
    <xf numFmtId="0" fontId="328" fillId="0" borderId="0"/>
    <xf numFmtId="271"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7"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1" fontId="411" fillId="0" borderId="0"/>
    <xf numFmtId="0" fontId="11" fillId="0" borderId="0"/>
    <xf numFmtId="0" fontId="328" fillId="0" borderId="0"/>
    <xf numFmtId="247" fontId="207" fillId="21" borderId="12" applyBorder="0">
      <alignment horizontal="right" vertical="center"/>
      <protection locked="0"/>
    </xf>
    <xf numFmtId="0" fontId="11" fillId="0" borderId="0"/>
    <xf numFmtId="0" fontId="328" fillId="0" borderId="0"/>
    <xf numFmtId="257" fontId="412" fillId="0" borderId="0" applyNumberFormat="0" applyFill="0" applyBorder="0" applyAlignment="0" applyProtection="0"/>
    <xf numFmtId="0" fontId="11" fillId="0" borderId="0"/>
    <xf numFmtId="0" fontId="328" fillId="0" borderId="0"/>
    <xf numFmtId="200" fontId="11" fillId="0" borderId="0"/>
    <xf numFmtId="43"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180"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2"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0"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57">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22" fillId="18" borderId="0" xfId="11187" applyFont="1" applyFill="1" applyAlignment="1">
      <alignment horizontal="left" vertical="center"/>
    </xf>
    <xf numFmtId="0" fontId="435" fillId="0" borderId="0" xfId="11187" applyFont="1" applyFill="1"/>
    <xf numFmtId="0" fontId="435" fillId="0" borderId="0" xfId="11187" applyFont="1" applyFill="1" applyBorder="1"/>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19" fillId="18" borderId="0" xfId="11187" applyFont="1" applyFill="1" applyAlignment="1">
      <alignment vertical="center"/>
    </xf>
    <xf numFmtId="0" fontId="428" fillId="18" borderId="0" xfId="11187" applyFont="1" applyFill="1" applyAlignment="1"/>
    <xf numFmtId="0" fontId="428" fillId="0" borderId="0" xfId="11187" applyFont="1" applyAlignment="1"/>
    <xf numFmtId="0" fontId="428" fillId="18" borderId="0" xfId="11187" applyFont="1" applyFill="1" applyBorder="1" applyAlignment="1"/>
    <xf numFmtId="0" fontId="419" fillId="18" borderId="0" xfId="11187" applyFont="1" applyFill="1" applyAlignment="1">
      <alignment horizontal="left" vertical="center"/>
    </xf>
    <xf numFmtId="0" fontId="436" fillId="0" borderId="0" xfId="11187" applyFont="1" applyAlignment="1"/>
    <xf numFmtId="0" fontId="428" fillId="18" borderId="0" xfId="11187" applyFont="1" applyFill="1"/>
    <xf numFmtId="0" fontId="428" fillId="18" borderId="0" xfId="11187" quotePrefix="1" applyFont="1" applyFill="1" applyAlignment="1"/>
    <xf numFmtId="0" fontId="428" fillId="18" borderId="0" xfId="11187" applyFont="1" applyFill="1" applyBorder="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43"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40" fillId="43" borderId="44" xfId="0" applyFont="1" applyFill="1" applyBorder="1" applyAlignment="1">
      <alignment horizontal="right"/>
    </xf>
    <xf numFmtId="0" fontId="440" fillId="0" borderId="47" xfId="0" applyFont="1" applyFill="1" applyBorder="1" applyAlignment="1">
      <alignment horizontal="right"/>
    </xf>
    <xf numFmtId="0" fontId="419" fillId="0" borderId="0" xfId="0" applyFont="1" applyFill="1" applyBorder="1"/>
    <xf numFmtId="0" fontId="441" fillId="0" borderId="49" xfId="0" applyFont="1" applyFill="1" applyBorder="1"/>
    <xf numFmtId="169" fontId="419" fillId="0" borderId="50" xfId="36" applyNumberFormat="1" applyFont="1" applyFill="1" applyBorder="1"/>
    <xf numFmtId="169" fontId="419" fillId="0" borderId="0" xfId="36" applyNumberFormat="1" applyFont="1" applyBorder="1"/>
    <xf numFmtId="169" fontId="419" fillId="43" borderId="0" xfId="36" applyNumberFormat="1" applyFont="1" applyFill="1" applyBorder="1"/>
    <xf numFmtId="169" fontId="419" fillId="0" borderId="49" xfId="36" applyNumberFormat="1" applyFont="1" applyFill="1" applyBorder="1"/>
    <xf numFmtId="169" fontId="419" fillId="0" borderId="50" xfId="36" applyNumberFormat="1" applyFont="1" applyBorder="1"/>
    <xf numFmtId="169" fontId="419" fillId="0" borderId="0" xfId="36" applyNumberFormat="1" applyFont="1" applyFill="1" applyBorder="1"/>
    <xf numFmtId="0" fontId="426" fillId="0" borderId="49" xfId="0" applyFont="1" applyBorder="1" applyAlignment="1">
      <alignment horizontal="left"/>
    </xf>
    <xf numFmtId="181" fontId="426" fillId="0" borderId="0" xfId="36" applyNumberFormat="1" applyFont="1" applyFill="1" applyBorder="1"/>
    <xf numFmtId="181" fontId="426" fillId="43" borderId="0" xfId="36" applyNumberFormat="1" applyFont="1" applyFill="1" applyBorder="1"/>
    <xf numFmtId="181" fontId="426" fillId="0" borderId="49" xfId="36" applyNumberFormat="1" applyFont="1" applyFill="1" applyBorder="1"/>
    <xf numFmtId="181"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8" fontId="419" fillId="0" borderId="0" xfId="36" applyNumberFormat="1" applyFont="1" applyFill="1" applyBorder="1"/>
    <xf numFmtId="168" fontId="419" fillId="43" borderId="0" xfId="36" applyNumberFormat="1" applyFont="1" applyFill="1" applyBorder="1"/>
    <xf numFmtId="168" fontId="419" fillId="0" borderId="49" xfId="36" applyNumberFormat="1" applyFont="1" applyFill="1" applyBorder="1"/>
    <xf numFmtId="168"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1" fontId="426" fillId="0" borderId="51" xfId="36" applyNumberFormat="1" applyFont="1" applyFill="1" applyBorder="1"/>
    <xf numFmtId="181" fontId="426" fillId="43" borderId="51" xfId="36" applyNumberFormat="1" applyFont="1" applyFill="1" applyBorder="1"/>
    <xf numFmtId="181" fontId="426" fillId="0" borderId="52" xfId="36" applyNumberFormat="1" applyFont="1" applyFill="1" applyBorder="1"/>
    <xf numFmtId="181" fontId="426" fillId="0" borderId="53" xfId="36" applyNumberFormat="1" applyFont="1" applyFill="1" applyBorder="1"/>
    <xf numFmtId="0" fontId="426" fillId="0" borderId="47" xfId="0" applyFont="1" applyBorder="1" applyAlignment="1">
      <alignment horizontal="left"/>
    </xf>
    <xf numFmtId="181" fontId="426" fillId="0" borderId="44" xfId="36" applyNumberFormat="1" applyFont="1" applyFill="1" applyBorder="1"/>
    <xf numFmtId="181" fontId="426" fillId="43" borderId="44" xfId="36" applyNumberFormat="1" applyFont="1" applyFill="1" applyBorder="1"/>
    <xf numFmtId="181" fontId="426" fillId="0" borderId="47" xfId="36" applyNumberFormat="1" applyFont="1" applyFill="1" applyBorder="1"/>
    <xf numFmtId="181" fontId="426" fillId="0" borderId="48" xfId="36" applyNumberFormat="1" applyFont="1" applyFill="1" applyBorder="1"/>
    <xf numFmtId="181" fontId="419" fillId="0" borderId="0" xfId="36" applyNumberFormat="1" applyFont="1" applyBorder="1"/>
    <xf numFmtId="181" fontId="419" fillId="43" borderId="0" xfId="36" applyNumberFormat="1" applyFont="1" applyFill="1" applyBorder="1"/>
    <xf numFmtId="181" fontId="419" fillId="0" borderId="49" xfId="36" applyNumberFormat="1" applyFont="1" applyFill="1" applyBorder="1"/>
    <xf numFmtId="181" fontId="419" fillId="0" borderId="50" xfId="36" applyNumberFormat="1" applyFont="1" applyBorder="1"/>
    <xf numFmtId="181"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69" fontId="419" fillId="43" borderId="50" xfId="36" applyNumberFormat="1" applyFont="1" applyFill="1" applyBorder="1"/>
    <xf numFmtId="181" fontId="426" fillId="43" borderId="50" xfId="36" applyNumberFormat="1" applyFont="1" applyFill="1" applyBorder="1"/>
    <xf numFmtId="168" fontId="419" fillId="43" borderId="50" xfId="36" applyNumberFormat="1" applyFont="1" applyFill="1" applyBorder="1"/>
    <xf numFmtId="181" fontId="426" fillId="43" borderId="53" xfId="36" applyNumberFormat="1" applyFont="1" applyFill="1" applyBorder="1"/>
    <xf numFmtId="181" fontId="426" fillId="43" borderId="48" xfId="36" applyNumberFormat="1" applyFont="1" applyFill="1" applyBorder="1"/>
    <xf numFmtId="181" fontId="419" fillId="43" borderId="50" xfId="36" applyNumberFormat="1" applyFont="1" applyFill="1" applyBorder="1"/>
    <xf numFmtId="0" fontId="440" fillId="43" borderId="0" xfId="0" applyFont="1" applyFill="1" applyBorder="1" applyAlignment="1">
      <alignment horizontal="right"/>
    </xf>
    <xf numFmtId="0" fontId="440" fillId="0" borderId="49" xfId="0" applyFont="1" applyFill="1" applyBorder="1" applyAlignment="1">
      <alignment horizontal="right"/>
    </xf>
    <xf numFmtId="168" fontId="419" fillId="0" borderId="43" xfId="36" applyNumberFormat="1" applyFont="1" applyFill="1" applyBorder="1"/>
    <xf numFmtId="168"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1" fontId="426" fillId="43" borderId="61" xfId="36" applyNumberFormat="1" applyFont="1" applyFill="1" applyBorder="1"/>
    <xf numFmtId="181" fontId="426" fillId="0" borderId="61" xfId="36" applyNumberFormat="1" applyFont="1" applyFill="1" applyBorder="1"/>
    <xf numFmtId="181" fontId="426" fillId="0" borderId="39" xfId="36" applyNumberFormat="1" applyFont="1" applyFill="1" applyBorder="1"/>
    <xf numFmtId="181" fontId="426" fillId="0" borderId="14" xfId="36" applyNumberFormat="1" applyFont="1" applyFill="1" applyBorder="1"/>
    <xf numFmtId="168" fontId="419" fillId="43" borderId="61" xfId="36" applyNumberFormat="1" applyFont="1" applyFill="1" applyBorder="1"/>
    <xf numFmtId="168" fontId="419" fillId="0" borderId="61" xfId="36" applyNumberFormat="1" applyFont="1" applyFill="1" applyBorder="1"/>
    <xf numFmtId="168" fontId="419" fillId="0" borderId="39" xfId="36" applyNumberFormat="1" applyFont="1" applyFill="1" applyBorder="1"/>
    <xf numFmtId="168" fontId="419" fillId="0" borderId="14" xfId="36" applyNumberFormat="1" applyFont="1" applyFill="1" applyBorder="1"/>
    <xf numFmtId="181" fontId="426" fillId="43" borderId="63" xfId="36" applyNumberFormat="1" applyFont="1" applyFill="1" applyBorder="1"/>
    <xf numFmtId="181" fontId="426" fillId="0" borderId="63" xfId="36" applyNumberFormat="1" applyFont="1" applyFill="1" applyBorder="1"/>
    <xf numFmtId="181" fontId="426" fillId="0" borderId="88" xfId="36" applyNumberFormat="1" applyFont="1" applyFill="1" applyBorder="1"/>
    <xf numFmtId="181" fontId="426" fillId="0" borderId="89" xfId="36" applyNumberFormat="1" applyFont="1" applyFill="1" applyBorder="1"/>
    <xf numFmtId="181" fontId="426" fillId="43" borderId="64" xfId="36" applyNumberFormat="1" applyFont="1" applyFill="1" applyBorder="1"/>
    <xf numFmtId="181" fontId="426" fillId="0" borderId="64" xfId="36" applyNumberFormat="1" applyFont="1" applyFill="1" applyBorder="1"/>
    <xf numFmtId="181" fontId="426" fillId="0" borderId="90" xfId="36" applyNumberFormat="1" applyFont="1" applyFill="1" applyBorder="1"/>
    <xf numFmtId="181" fontId="426" fillId="0" borderId="91" xfId="36" applyNumberFormat="1" applyFont="1" applyFill="1" applyBorder="1"/>
    <xf numFmtId="181" fontId="419" fillId="43" borderId="61" xfId="36" applyNumberFormat="1" applyFont="1" applyFill="1" applyBorder="1"/>
    <xf numFmtId="181" fontId="419" fillId="0" borderId="61" xfId="36" applyNumberFormat="1" applyFont="1" applyFill="1" applyBorder="1"/>
    <xf numFmtId="181" fontId="419" fillId="0" borderId="50" xfId="36" applyNumberFormat="1" applyFont="1" applyFill="1" applyBorder="1"/>
    <xf numFmtId="181" fontId="419" fillId="0" borderId="39" xfId="36" applyNumberFormat="1" applyFont="1" applyFill="1" applyBorder="1"/>
    <xf numFmtId="181"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0" fontId="440" fillId="0" borderId="51" xfId="0" quotePrefix="1" applyFont="1" applyFill="1" applyBorder="1" applyAlignment="1">
      <alignment horizontal="right" wrapText="1"/>
    </xf>
    <xf numFmtId="0" fontId="440" fillId="0" borderId="52" xfId="0" quotePrefix="1" applyFont="1" applyFill="1" applyBorder="1" applyAlignment="1">
      <alignment horizontal="right" wrapText="1"/>
    </xf>
    <xf numFmtId="174"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15" fontId="440" fillId="43" borderId="46" xfId="0" applyNumberFormat="1" applyFont="1" applyFill="1" applyBorder="1" applyAlignment="1">
      <alignment horizontal="right"/>
    </xf>
    <xf numFmtId="201" fontId="419" fillId="43" borderId="50" xfId="36" applyNumberFormat="1" applyFont="1" applyFill="1" applyBorder="1"/>
    <xf numFmtId="201" fontId="419" fillId="0" borderId="0" xfId="36" applyNumberFormat="1" applyFont="1" applyFill="1" applyBorder="1"/>
    <xf numFmtId="201" fontId="419" fillId="43" borderId="46" xfId="36" applyNumberFormat="1" applyFont="1" applyFill="1" applyBorder="1"/>
    <xf numFmtId="201"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69" fontId="426" fillId="43" borderId="53" xfId="36" applyNumberFormat="1" applyFont="1" applyFill="1" applyBorder="1"/>
    <xf numFmtId="169" fontId="426" fillId="0" borderId="52" xfId="36" applyNumberFormat="1" applyFont="1" applyFill="1" applyBorder="1"/>
    <xf numFmtId="169" fontId="426" fillId="0" borderId="51" xfId="36" applyNumberFormat="1" applyFont="1" applyFill="1" applyBorder="1"/>
    <xf numFmtId="169" fontId="426" fillId="0" borderId="0" xfId="36" applyNumberFormat="1" applyFont="1" applyFill="1" applyBorder="1"/>
    <xf numFmtId="169" fontId="419" fillId="43" borderId="46" xfId="36" applyNumberFormat="1" applyFont="1" applyFill="1" applyBorder="1"/>
    <xf numFmtId="169" fontId="419" fillId="0" borderId="43" xfId="36" applyNumberFormat="1" applyFont="1" applyFill="1" applyBorder="1"/>
    <xf numFmtId="0" fontId="419" fillId="0" borderId="52" xfId="0" quotePrefix="1" applyFont="1" applyBorder="1" applyAlignment="1">
      <alignment horizontal="left"/>
    </xf>
    <xf numFmtId="169" fontId="419" fillId="43" borderId="53" xfId="36" applyNumberFormat="1" applyFont="1" applyFill="1" applyBorder="1"/>
    <xf numFmtId="169" fontId="419" fillId="0" borderId="52" xfId="36" applyNumberFormat="1" applyFont="1" applyFill="1" applyBorder="1"/>
    <xf numFmtId="169" fontId="419" fillId="0" borderId="51" xfId="36" applyNumberFormat="1" applyFont="1" applyFill="1" applyBorder="1"/>
    <xf numFmtId="174" fontId="419" fillId="0" borderId="0" xfId="36" applyNumberFormat="1" applyFont="1" applyBorder="1"/>
    <xf numFmtId="0" fontId="440" fillId="0" borderId="0" xfId="0" quotePrefix="1" applyFont="1" applyFill="1" applyBorder="1" applyAlignment="1">
      <alignment horizontal="right" wrapText="1"/>
    </xf>
    <xf numFmtId="0" fontId="440" fillId="43" borderId="0" xfId="0" quotePrefix="1" applyFont="1" applyFill="1" applyBorder="1" applyAlignment="1">
      <alignment horizontal="right" wrapText="1"/>
    </xf>
    <xf numFmtId="0" fontId="440" fillId="0" borderId="49"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69" fontId="419" fillId="0" borderId="46" xfId="36" applyNumberFormat="1" applyFont="1" applyFill="1" applyBorder="1"/>
    <xf numFmtId="169" fontId="419" fillId="43" borderId="43" xfId="36" applyNumberFormat="1" applyFont="1" applyFill="1" applyBorder="1"/>
    <xf numFmtId="169" fontId="419" fillId="0" borderId="45" xfId="36" applyNumberFormat="1" applyFont="1" applyFill="1" applyBorder="1"/>
    <xf numFmtId="169" fontId="426" fillId="0" borderId="53" xfId="36" applyNumberFormat="1" applyFont="1" applyFill="1" applyBorder="1"/>
    <xf numFmtId="169" fontId="426" fillId="43" borderId="51" xfId="36" applyNumberFormat="1" applyFont="1" applyFill="1" applyBorder="1"/>
    <xf numFmtId="0" fontId="419" fillId="0" borderId="47" xfId="0" applyFont="1" applyBorder="1" applyAlignment="1">
      <alignment horizontal="left"/>
    </xf>
    <xf numFmtId="169" fontId="419" fillId="0" borderId="48" xfId="36" applyNumberFormat="1" applyFont="1" applyFill="1" applyBorder="1"/>
    <xf numFmtId="169" fontId="419" fillId="0" borderId="44" xfId="36" applyNumberFormat="1" applyFont="1" applyFill="1" applyBorder="1"/>
    <xf numFmtId="169" fontId="419" fillId="43" borderId="44" xfId="36" applyNumberFormat="1" applyFont="1" applyFill="1" applyBorder="1"/>
    <xf numFmtId="169"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1" fontId="419" fillId="0" borderId="49" xfId="36" applyNumberFormat="1" applyFont="1" applyFill="1" applyBorder="1"/>
    <xf numFmtId="169" fontId="419" fillId="43" borderId="48" xfId="36" applyNumberFormat="1" applyFont="1" applyFill="1" applyBorder="1"/>
    <xf numFmtId="0" fontId="419" fillId="0" borderId="45" xfId="0" applyFont="1" applyBorder="1" applyAlignment="1">
      <alignment horizontal="left" indent="1"/>
    </xf>
    <xf numFmtId="0" fontId="419" fillId="0" borderId="49" xfId="0" quotePrefix="1" applyFont="1" applyBorder="1" applyAlignment="1">
      <alignment horizontal="left" indent="1"/>
    </xf>
    <xf numFmtId="0" fontId="419" fillId="0" borderId="45" xfId="0" quotePrefix="1" applyFont="1" applyBorder="1" applyAlignment="1">
      <alignment horizontal="left" indent="1"/>
    </xf>
    <xf numFmtId="0" fontId="426" fillId="0" borderId="52" xfId="0" applyFont="1" applyBorder="1"/>
    <xf numFmtId="0" fontId="419" fillId="0" borderId="0" xfId="0" applyFont="1" applyFill="1" applyBorder="1" applyAlignment="1"/>
    <xf numFmtId="0" fontId="428" fillId="124" borderId="0" xfId="0" applyFont="1" applyFill="1" applyBorder="1" applyAlignment="1">
      <alignment vertical="center"/>
    </xf>
    <xf numFmtId="169" fontId="419" fillId="0" borderId="49" xfId="36" applyNumberFormat="1" applyFont="1" applyBorder="1"/>
    <xf numFmtId="169" fontId="419" fillId="0" borderId="46" xfId="36" applyNumberFormat="1" applyFont="1" applyBorder="1"/>
    <xf numFmtId="169" fontId="419" fillId="0" borderId="43" xfId="36" applyNumberFormat="1" applyFont="1" applyBorder="1"/>
    <xf numFmtId="169" fontId="426" fillId="0" borderId="53" xfId="36" applyNumberFormat="1" applyFont="1" applyBorder="1"/>
    <xf numFmtId="169" fontId="426" fillId="0" borderId="51" xfId="36" applyNumberFormat="1" applyFont="1" applyBorder="1"/>
    <xf numFmtId="0" fontId="419" fillId="0" borderId="52" xfId="0" applyFont="1" applyBorder="1" applyAlignment="1">
      <alignment horizontal="left"/>
    </xf>
    <xf numFmtId="169" fontId="419" fillId="0" borderId="53" xfId="36" applyNumberFormat="1" applyFont="1" applyFill="1" applyBorder="1"/>
    <xf numFmtId="169" fontId="419" fillId="43" borderId="51" xfId="36" applyNumberFormat="1" applyFont="1" applyFill="1" applyBorder="1"/>
    <xf numFmtId="0" fontId="447" fillId="0" borderId="52" xfId="0" applyFont="1" applyBorder="1" applyAlignment="1">
      <alignment horizontal="left"/>
    </xf>
    <xf numFmtId="169" fontId="447" fillId="0" borderId="53" xfId="36" applyNumberFormat="1" applyFont="1" applyFill="1" applyBorder="1"/>
    <xf numFmtId="169" fontId="447" fillId="0" borderId="51" xfId="36" applyNumberFormat="1" applyFont="1" applyFill="1" applyBorder="1"/>
    <xf numFmtId="169" fontId="447" fillId="43" borderId="51" xfId="36" applyNumberFormat="1" applyFont="1" applyFill="1" applyBorder="1"/>
    <xf numFmtId="169" fontId="447" fillId="0" borderId="52" xfId="36" applyNumberFormat="1" applyFont="1" applyFill="1" applyBorder="1"/>
    <xf numFmtId="0" fontId="419" fillId="0" borderId="13" xfId="0" applyFont="1" applyFill="1" applyBorder="1" applyAlignment="1">
      <alignment horizontal="left"/>
    </xf>
    <xf numFmtId="0" fontId="447" fillId="0" borderId="17" xfId="0" applyFont="1" applyBorder="1" applyAlignment="1">
      <alignment horizontal="left"/>
    </xf>
    <xf numFmtId="169" fontId="447" fillId="0" borderId="48" xfId="36" applyNumberFormat="1" applyFont="1" applyFill="1" applyBorder="1"/>
    <xf numFmtId="169" fontId="447" fillId="0" borderId="44" xfId="36" applyNumberFormat="1" applyFont="1" applyFill="1" applyBorder="1"/>
    <xf numFmtId="169" fontId="447" fillId="43" borderId="44" xfId="36" applyNumberFormat="1" applyFont="1" applyFill="1" applyBorder="1"/>
    <xf numFmtId="169" fontId="447" fillId="0" borderId="47" xfId="36" applyNumberFormat="1" applyFont="1" applyFill="1" applyBorder="1"/>
    <xf numFmtId="0" fontId="419" fillId="0" borderId="45" xfId="0" applyFont="1" applyFill="1" applyBorder="1" applyAlignment="1">
      <alignment horizontal="left"/>
    </xf>
    <xf numFmtId="181" fontId="419" fillId="0" borderId="46" xfId="36" applyNumberFormat="1" applyFont="1" applyFill="1" applyBorder="1"/>
    <xf numFmtId="181" fontId="419" fillId="0" borderId="43" xfId="36" applyNumberFormat="1" applyFont="1" applyFill="1" applyBorder="1"/>
    <xf numFmtId="181" fontId="419" fillId="43" borderId="43" xfId="36" applyNumberFormat="1" applyFont="1" applyFill="1" applyBorder="1"/>
    <xf numFmtId="181" fontId="419" fillId="0" borderId="45" xfId="36" applyNumberFormat="1" applyFont="1" applyFill="1" applyBorder="1"/>
    <xf numFmtId="169" fontId="419" fillId="0" borderId="48" xfId="36" applyNumberFormat="1" applyFont="1" applyBorder="1"/>
    <xf numFmtId="169" fontId="419" fillId="0" borderId="44" xfId="36" applyNumberFormat="1" applyFont="1" applyBorder="1"/>
    <xf numFmtId="169" fontId="419" fillId="0" borderId="47" xfId="36" applyNumberFormat="1" applyFont="1" applyBorder="1"/>
    <xf numFmtId="0" fontId="419" fillId="0" borderId="49" xfId="0" applyFont="1" applyBorder="1"/>
    <xf numFmtId="170" fontId="419" fillId="0" borderId="50" xfId="36" applyNumberFormat="1" applyFont="1" applyFill="1" applyBorder="1" applyAlignment="1">
      <alignment horizontal="right"/>
    </xf>
    <xf numFmtId="170" fontId="419" fillId="0" borderId="0" xfId="36" applyNumberFormat="1" applyFont="1" applyFill="1" applyBorder="1" applyAlignment="1">
      <alignment horizontal="right"/>
    </xf>
    <xf numFmtId="170" fontId="419" fillId="43" borderId="0" xfId="36" applyNumberFormat="1" applyFont="1" applyFill="1" applyBorder="1" applyAlignment="1">
      <alignment horizontal="right"/>
    </xf>
    <xf numFmtId="170" fontId="419" fillId="0" borderId="49" xfId="36" applyNumberFormat="1" applyFont="1" applyFill="1" applyBorder="1" applyAlignment="1">
      <alignment horizontal="right"/>
    </xf>
    <xf numFmtId="170" fontId="419" fillId="0" borderId="50" xfId="36" applyNumberFormat="1" applyFont="1" applyBorder="1" applyAlignment="1">
      <alignment horizontal="right"/>
    </xf>
    <xf numFmtId="170" fontId="419" fillId="0" borderId="0" xfId="36" applyNumberFormat="1" applyFont="1" applyBorder="1" applyAlignment="1">
      <alignment horizontal="right"/>
    </xf>
    <xf numFmtId="170" fontId="419" fillId="0" borderId="49" xfId="36" applyNumberFormat="1" applyFont="1" applyBorder="1" applyAlignment="1">
      <alignment horizontal="right"/>
    </xf>
    <xf numFmtId="0" fontId="419" fillId="0" borderId="49" xfId="0" applyFont="1" applyFill="1" applyBorder="1"/>
    <xf numFmtId="170" fontId="419" fillId="0" borderId="50" xfId="58" applyNumberFormat="1" applyFont="1" applyFill="1" applyBorder="1"/>
    <xf numFmtId="170" fontId="419" fillId="0" borderId="0" xfId="58" applyNumberFormat="1" applyFont="1" applyFill="1" applyBorder="1"/>
    <xf numFmtId="170" fontId="419" fillId="43" borderId="0" xfId="58" applyNumberFormat="1" applyFont="1" applyFill="1" applyBorder="1"/>
    <xf numFmtId="170" fontId="419" fillId="0" borderId="49" xfId="58" applyNumberFormat="1" applyFont="1" applyFill="1" applyBorder="1"/>
    <xf numFmtId="169" fontId="440" fillId="0" borderId="50" xfId="36" applyNumberFormat="1" applyFont="1" applyFill="1" applyBorder="1"/>
    <xf numFmtId="169" fontId="440" fillId="0" borderId="49" xfId="36" applyNumberFormat="1" applyFont="1" applyFill="1" applyBorder="1"/>
    <xf numFmtId="169" fontId="440" fillId="0" borderId="0" xfId="36" applyNumberFormat="1" applyFont="1" applyFill="1" applyBorder="1"/>
    <xf numFmtId="0" fontId="440" fillId="0" borderId="49" xfId="0" applyFont="1" applyFill="1" applyBorder="1"/>
    <xf numFmtId="169" fontId="440" fillId="43" borderId="0" xfId="36" applyNumberFormat="1" applyFont="1" applyFill="1" applyBorder="1"/>
    <xf numFmtId="0" fontId="437" fillId="124" borderId="0" xfId="0" applyFont="1" applyFill="1" applyBorder="1" applyAlignment="1">
      <alignment vertical="center"/>
    </xf>
    <xf numFmtId="169" fontId="447" fillId="43" borderId="53" xfId="36" applyNumberFormat="1" applyFont="1" applyFill="1" applyBorder="1"/>
    <xf numFmtId="0" fontId="440" fillId="0" borderId="47" xfId="0" applyFont="1" applyBorder="1" applyAlignment="1">
      <alignment horizontal="left"/>
    </xf>
    <xf numFmtId="169" fontId="440" fillId="43" borderId="48" xfId="36" applyNumberFormat="1" applyFont="1" applyFill="1" applyBorder="1"/>
    <xf numFmtId="169" fontId="440" fillId="0" borderId="47" xfId="36" applyNumberFormat="1" applyFont="1" applyFill="1" applyBorder="1"/>
    <xf numFmtId="169" fontId="440" fillId="0" borderId="44" xfId="36" applyNumberFormat="1" applyFont="1" applyFill="1" applyBorder="1"/>
    <xf numFmtId="0" fontId="440" fillId="0" borderId="49" xfId="0" applyFont="1" applyBorder="1" applyAlignment="1">
      <alignment horizontal="left"/>
    </xf>
    <xf numFmtId="169" fontId="440" fillId="43" borderId="50" xfId="36" applyNumberFormat="1" applyFont="1" applyFill="1" applyBorder="1"/>
    <xf numFmtId="0" fontId="419" fillId="0" borderId="47" xfId="0" applyFont="1" applyFill="1" applyBorder="1" applyAlignment="1">
      <alignment horizontal="left"/>
    </xf>
    <xf numFmtId="169" fontId="440" fillId="43" borderId="46" xfId="36" applyNumberFormat="1" applyFont="1" applyFill="1" applyBorder="1"/>
    <xf numFmtId="169" fontId="440" fillId="0" borderId="45" xfId="36" applyNumberFormat="1" applyFont="1" applyFill="1" applyBorder="1"/>
    <xf numFmtId="169" fontId="440" fillId="0" borderId="43" xfId="36" applyNumberFormat="1" applyFont="1" applyFill="1" applyBorder="1"/>
    <xf numFmtId="0" fontId="426" fillId="0" borderId="52" xfId="0" applyFont="1" applyFill="1" applyBorder="1" applyAlignment="1">
      <alignment horizontal="left"/>
    </xf>
    <xf numFmtId="181" fontId="419" fillId="43" borderId="46" xfId="36" applyNumberFormat="1" applyFont="1" applyFill="1" applyBorder="1"/>
    <xf numFmtId="170" fontId="419" fillId="43" borderId="50" xfId="36" applyNumberFormat="1" applyFont="1" applyFill="1" applyBorder="1" applyAlignment="1">
      <alignment horizontal="right"/>
    </xf>
    <xf numFmtId="170"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69" fontId="440" fillId="0" borderId="48" xfId="36" applyNumberFormat="1" applyFont="1" applyFill="1" applyBorder="1"/>
    <xf numFmtId="170" fontId="419" fillId="0" borderId="49" xfId="58" applyNumberFormat="1" applyFont="1" applyFill="1" applyBorder="1" applyAlignment="1">
      <alignment horizontal="right"/>
    </xf>
    <xf numFmtId="170" fontId="419" fillId="0" borderId="0" xfId="58" applyNumberFormat="1" applyFont="1" applyFill="1" applyBorder="1" applyAlignment="1">
      <alignment horizontal="right"/>
    </xf>
    <xf numFmtId="169" fontId="440" fillId="0" borderId="50" xfId="36" applyNumberFormat="1" applyFont="1" applyFill="1" applyBorder="1" applyAlignment="1">
      <alignment horizontal="right"/>
    </xf>
    <xf numFmtId="0" fontId="419" fillId="0" borderId="47" xfId="0" applyFont="1" applyBorder="1" applyAlignment="1">
      <alignment horizontal="left" indent="1"/>
    </xf>
    <xf numFmtId="169" fontId="419" fillId="0" borderId="45" xfId="36" applyNumberFormat="1" applyFont="1" applyBorder="1"/>
    <xf numFmtId="0" fontId="419" fillId="0" borderId="52" xfId="0" applyFont="1" applyBorder="1"/>
    <xf numFmtId="169" fontId="419" fillId="0" borderId="53" xfId="36" applyNumberFormat="1" applyFont="1" applyBorder="1"/>
    <xf numFmtId="169" fontId="419" fillId="0" borderId="51" xfId="36" applyNumberFormat="1" applyFont="1" applyBorder="1"/>
    <xf numFmtId="169" fontId="419" fillId="0" borderId="52" xfId="36" applyNumberFormat="1" applyFont="1" applyBorder="1"/>
    <xf numFmtId="169" fontId="440" fillId="0" borderId="46" xfId="36" applyNumberFormat="1" applyFont="1" applyFill="1" applyBorder="1"/>
    <xf numFmtId="169" fontId="440" fillId="43" borderId="43"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69" fontId="426" fillId="0" borderId="48" xfId="36" applyNumberFormat="1" applyFont="1" applyFill="1" applyBorder="1"/>
    <xf numFmtId="169" fontId="426" fillId="0" borderId="44" xfId="36" applyNumberFormat="1" applyFont="1" applyFill="1" applyBorder="1"/>
    <xf numFmtId="169" fontId="426" fillId="43" borderId="44" xfId="36" applyNumberFormat="1" applyFont="1" applyFill="1" applyBorder="1"/>
    <xf numFmtId="169"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43" borderId="0" xfId="36" applyNumberFormat="1" applyFont="1" applyFill="1" applyBorder="1" applyAlignment="1">
      <alignment horizontal="right"/>
    </xf>
    <xf numFmtId="10" fontId="419" fillId="0" borderId="49" xfId="36" applyNumberFormat="1" applyFont="1" applyFill="1" applyBorder="1" applyAlignment="1">
      <alignment horizontal="right"/>
    </xf>
    <xf numFmtId="10" fontId="419" fillId="0" borderId="50" xfId="36" applyNumberFormat="1" applyFont="1" applyBorder="1" applyAlignment="1">
      <alignment horizontal="right"/>
    </xf>
    <xf numFmtId="10" fontId="419" fillId="0" borderId="0" xfId="36" applyNumberFormat="1" applyFont="1" applyBorder="1" applyAlignment="1">
      <alignment horizontal="right"/>
    </xf>
    <xf numFmtId="10" fontId="419" fillId="0" borderId="49" xfId="36" applyNumberFormat="1" applyFont="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69" fontId="419" fillId="43" borderId="60" xfId="36" applyNumberFormat="1" applyFont="1" applyFill="1" applyBorder="1"/>
    <xf numFmtId="169" fontId="419" fillId="0" borderId="60" xfId="36" applyNumberFormat="1" applyFont="1" applyFill="1" applyBorder="1"/>
    <xf numFmtId="169" fontId="419" fillId="0" borderId="56" xfId="36" applyNumberFormat="1" applyFont="1" applyFill="1" applyBorder="1"/>
    <xf numFmtId="169" fontId="419" fillId="0" borderId="66" xfId="36" applyNumberFormat="1" applyFont="1" applyFill="1" applyBorder="1"/>
    <xf numFmtId="169" fontId="419" fillId="0" borderId="67" xfId="36" applyNumberFormat="1" applyFont="1" applyFill="1" applyBorder="1"/>
    <xf numFmtId="169" fontId="419" fillId="0" borderId="74" xfId="36" applyNumberFormat="1" applyFont="1" applyFill="1" applyBorder="1"/>
    <xf numFmtId="169" fontId="419" fillId="0" borderId="23" xfId="36" applyNumberFormat="1" applyFont="1" applyFill="1" applyBorder="1"/>
    <xf numFmtId="169" fontId="419" fillId="0" borderId="55" xfId="36" applyNumberFormat="1" applyFont="1" applyFill="1" applyBorder="1"/>
    <xf numFmtId="169" fontId="419" fillId="0" borderId="54" xfId="36" applyNumberFormat="1" applyFont="1" applyFill="1" applyBorder="1"/>
    <xf numFmtId="169" fontId="419" fillId="43" borderId="62" xfId="36" applyNumberFormat="1" applyFont="1" applyFill="1" applyBorder="1"/>
    <xf numFmtId="169" fontId="419" fillId="0" borderId="62" xfId="36" applyNumberFormat="1" applyFont="1" applyFill="1" applyBorder="1"/>
    <xf numFmtId="169" fontId="419" fillId="0" borderId="68" xfId="36" applyNumberFormat="1" applyFont="1" applyFill="1" applyBorder="1"/>
    <xf numFmtId="169" fontId="419" fillId="0" borderId="69" xfId="36" applyNumberFormat="1" applyFont="1" applyFill="1" applyBorder="1"/>
    <xf numFmtId="169" fontId="419" fillId="43" borderId="63" xfId="36" applyNumberFormat="1" applyFont="1" applyFill="1" applyBorder="1"/>
    <xf numFmtId="169" fontId="419" fillId="0" borderId="63" xfId="36" applyNumberFormat="1" applyFont="1" applyFill="1" applyBorder="1"/>
    <xf numFmtId="169" fontId="419" fillId="0" borderId="70" xfId="36" applyNumberFormat="1" applyFont="1" applyFill="1" applyBorder="1"/>
    <xf numFmtId="169" fontId="419" fillId="0" borderId="71" xfId="36" applyNumberFormat="1" applyFont="1" applyFill="1" applyBorder="1"/>
    <xf numFmtId="169" fontId="419" fillId="43" borderId="64" xfId="36" applyNumberFormat="1" applyFont="1" applyFill="1" applyBorder="1"/>
    <xf numFmtId="169" fontId="419" fillId="0" borderId="64" xfId="36" applyNumberFormat="1" applyFont="1" applyFill="1" applyBorder="1"/>
    <xf numFmtId="169" fontId="419" fillId="0" borderId="72" xfId="36" applyNumberFormat="1" applyFont="1" applyFill="1" applyBorder="1"/>
    <xf numFmtId="169" fontId="419" fillId="0" borderId="73" xfId="36" applyNumberFormat="1" applyFont="1" applyFill="1" applyBorder="1"/>
    <xf numFmtId="169" fontId="426" fillId="43" borderId="63" xfId="36" applyNumberFormat="1" applyFont="1" applyFill="1" applyBorder="1"/>
    <xf numFmtId="169" fontId="426" fillId="0" borderId="63" xfId="36" applyNumberFormat="1" applyFont="1" applyFill="1" applyBorder="1"/>
    <xf numFmtId="169" fontId="426" fillId="0" borderId="70" xfId="36" applyNumberFormat="1" applyFont="1" applyFill="1" applyBorder="1"/>
    <xf numFmtId="169" fontId="426" fillId="0" borderId="71" xfId="36" applyNumberFormat="1" applyFont="1" applyFill="1" applyBorder="1"/>
    <xf numFmtId="169" fontId="447" fillId="43" borderId="63" xfId="36" applyNumberFormat="1" applyFont="1" applyFill="1" applyBorder="1"/>
    <xf numFmtId="169" fontId="447" fillId="0" borderId="63" xfId="36" applyNumberFormat="1" applyFont="1" applyFill="1" applyBorder="1"/>
    <xf numFmtId="169" fontId="447" fillId="0" borderId="70" xfId="36" applyNumberFormat="1" applyFont="1" applyFill="1" applyBorder="1"/>
    <xf numFmtId="169" fontId="447" fillId="0" borderId="71" xfId="36" applyNumberFormat="1" applyFont="1" applyFill="1" applyBorder="1"/>
    <xf numFmtId="169" fontId="440" fillId="0" borderId="73" xfId="36" applyNumberFormat="1" applyFont="1" applyFill="1" applyBorder="1"/>
    <xf numFmtId="169" fontId="440" fillId="43" borderId="62" xfId="36" applyNumberFormat="1" applyFont="1" applyFill="1" applyBorder="1"/>
    <xf numFmtId="169" fontId="440" fillId="0" borderId="62" xfId="36" applyNumberFormat="1" applyFont="1" applyFill="1" applyBorder="1"/>
    <xf numFmtId="169" fontId="440" fillId="0" borderId="68" xfId="36" applyNumberFormat="1" applyFont="1" applyFill="1" applyBorder="1"/>
    <xf numFmtId="169" fontId="440" fillId="0" borderId="69" xfId="36" applyNumberFormat="1" applyFont="1" applyFill="1" applyBorder="1"/>
    <xf numFmtId="169" fontId="426" fillId="43" borderId="64" xfId="36" applyNumberFormat="1" applyFont="1" applyFill="1" applyBorder="1"/>
    <xf numFmtId="169" fontId="426" fillId="0" borderId="64" xfId="36" applyNumberFormat="1" applyFont="1" applyFill="1" applyBorder="1"/>
    <xf numFmtId="169" fontId="426" fillId="0" borderId="72" xfId="36" applyNumberFormat="1" applyFont="1" applyFill="1" applyBorder="1"/>
    <xf numFmtId="169" fontId="426" fillId="0" borderId="73"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0" fontId="419" fillId="43" borderId="61" xfId="36" applyNumberFormat="1" applyFont="1" applyFill="1" applyBorder="1" applyAlignment="1">
      <alignment horizontal="right"/>
    </xf>
    <xf numFmtId="170" fontId="419" fillId="0" borderId="61" xfId="36" applyNumberFormat="1" applyFont="1" applyFill="1" applyBorder="1" applyAlignment="1">
      <alignment horizontal="right"/>
    </xf>
    <xf numFmtId="170" fontId="419" fillId="0" borderId="55" xfId="36" applyNumberFormat="1" applyFont="1" applyFill="1" applyBorder="1" applyAlignment="1">
      <alignment horizontal="right"/>
    </xf>
    <xf numFmtId="170" fontId="419" fillId="0" borderId="54" xfId="36" applyNumberFormat="1" applyFont="1" applyFill="1" applyBorder="1" applyAlignment="1">
      <alignment horizontal="right"/>
    </xf>
    <xf numFmtId="170" fontId="419" fillId="43" borderId="61" xfId="58" applyNumberFormat="1" applyFont="1" applyFill="1" applyBorder="1"/>
    <xf numFmtId="170" fontId="419" fillId="0" borderId="61" xfId="58" applyNumberFormat="1" applyFont="1" applyFill="1" applyBorder="1"/>
    <xf numFmtId="170" fontId="419" fillId="0" borderId="55" xfId="58" applyNumberFormat="1" applyFont="1" applyFill="1" applyBorder="1"/>
    <xf numFmtId="170" fontId="419" fillId="0" borderId="54" xfId="58" applyNumberFormat="1" applyFont="1" applyFill="1" applyBorder="1"/>
    <xf numFmtId="170" fontId="419" fillId="0" borderId="49" xfId="0" applyNumberFormat="1" applyFont="1" applyFill="1" applyBorder="1"/>
    <xf numFmtId="170" fontId="419" fillId="0" borderId="50" xfId="0" applyNumberFormat="1" applyFont="1" applyFill="1" applyBorder="1"/>
    <xf numFmtId="170" fontId="419" fillId="0" borderId="0" xfId="0" applyNumberFormat="1" applyFont="1" applyFill="1" applyBorder="1"/>
    <xf numFmtId="169" fontId="440" fillId="43" borderId="61" xfId="36" applyNumberFormat="1" applyFont="1" applyFill="1" applyBorder="1"/>
    <xf numFmtId="169" fontId="440" fillId="0" borderId="55" xfId="36" applyNumberFormat="1" applyFont="1" applyFill="1" applyBorder="1"/>
    <xf numFmtId="169" fontId="440" fillId="0" borderId="54" xfId="36" applyNumberFormat="1" applyFont="1" applyFill="1" applyBorder="1"/>
    <xf numFmtId="169" fontId="440" fillId="0" borderId="61" xfId="36" applyNumberFormat="1" applyFont="1" applyFill="1" applyBorder="1"/>
    <xf numFmtId="0" fontId="440" fillId="43" borderId="46" xfId="0" applyFont="1" applyFill="1" applyBorder="1" applyAlignment="1">
      <alignment horizontal="right"/>
    </xf>
    <xf numFmtId="169" fontId="426" fillId="43" borderId="48" xfId="36" applyNumberFormat="1" applyFont="1" applyFill="1" applyBorder="1"/>
    <xf numFmtId="10" fontId="419" fillId="43" borderId="50" xfId="36" applyNumberFormat="1" applyFont="1" applyFill="1" applyBorder="1" applyAlignment="1">
      <alignment horizontal="right"/>
    </xf>
    <xf numFmtId="0" fontId="451" fillId="0" borderId="0" xfId="0" applyFont="1" applyBorder="1" applyAlignment="1">
      <alignment vertical="center"/>
    </xf>
    <xf numFmtId="0" fontId="451" fillId="0" borderId="0" xfId="0" applyFont="1" applyFill="1" applyBorder="1" applyAlignment="1">
      <alignment vertical="center"/>
    </xf>
    <xf numFmtId="0" fontId="422" fillId="18" borderId="0" xfId="0" applyFont="1" applyFill="1" applyAlignment="1">
      <alignment horizontal="left" vertical="center"/>
    </xf>
    <xf numFmtId="0" fontId="452"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4" fontId="419" fillId="0" borderId="44" xfId="36" applyNumberFormat="1" applyFont="1" applyFill="1" applyBorder="1"/>
    <xf numFmtId="174" fontId="419" fillId="0" borderId="44" xfId="36" applyNumberFormat="1" applyFont="1" applyBorder="1"/>
    <xf numFmtId="0" fontId="426" fillId="0" borderId="52" xfId="0" quotePrefix="1" applyFont="1" applyBorder="1" applyAlignment="1">
      <alignment horizontal="left"/>
    </xf>
    <xf numFmtId="201" fontId="419" fillId="0" borderId="46" xfId="36" applyNumberFormat="1" applyFont="1" applyFill="1" applyBorder="1"/>
    <xf numFmtId="201" fontId="419" fillId="43" borderId="43" xfId="36" applyNumberFormat="1" applyFont="1" applyFill="1" applyBorder="1"/>
    <xf numFmtId="201" fontId="419" fillId="0" borderId="45" xfId="36" applyNumberFormat="1" applyFont="1" applyFill="1" applyBorder="1"/>
    <xf numFmtId="0" fontId="419" fillId="0" borderId="45" xfId="0" applyFont="1" applyBorder="1"/>
    <xf numFmtId="0" fontId="419" fillId="0" borderId="44" xfId="0" applyFont="1" applyFill="1" applyBorder="1"/>
    <xf numFmtId="181" fontId="419" fillId="0" borderId="46" xfId="36" applyNumberFormat="1" applyFont="1" applyBorder="1"/>
    <xf numFmtId="181" fontId="419" fillId="0" borderId="43" xfId="36" applyNumberFormat="1" applyFont="1" applyBorder="1"/>
    <xf numFmtId="181" fontId="419" fillId="0" borderId="45" xfId="36" applyNumberFormat="1" applyFont="1" applyBorder="1"/>
    <xf numFmtId="0" fontId="440" fillId="0" borderId="45" xfId="0" applyFont="1" applyFill="1" applyBorder="1"/>
    <xf numFmtId="0" fontId="428" fillId="18" borderId="0" xfId="48" applyFont="1" applyFill="1" applyAlignment="1" applyProtection="1">
      <alignment horizontal="left" vertical="top"/>
    </xf>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19" fillId="0" borderId="0" xfId="0" applyFont="1" applyAlignment="1">
      <alignment horizontal="left" vertical="top" wrapText="1"/>
    </xf>
    <xf numFmtId="0" fontId="449"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9" fillId="0" borderId="46" xfId="0" applyFont="1" applyFill="1" applyBorder="1" applyAlignment="1">
      <alignment horizontal="center" wrapText="1"/>
    </xf>
    <xf numFmtId="0" fontId="426" fillId="0" borderId="45" xfId="0" applyFont="1" applyBorder="1" applyAlignment="1">
      <alignment horizontal="center" wrapText="1"/>
    </xf>
    <xf numFmtId="0" fontId="449"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21" fillId="18" borderId="0" xfId="0" applyFont="1" applyFill="1" applyAlignment="1">
      <alignment horizontal="left" vertical="center" shrinkToFit="1"/>
    </xf>
    <xf numFmtId="0" fontId="419" fillId="0" borderId="0" xfId="0" applyFont="1" applyAlignment="1">
      <alignment shrinkToFi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xf numFmtId="0" fontId="428" fillId="18" borderId="0" xfId="11187" applyFont="1" applyFill="1" applyAlignment="1"/>
    <xf numFmtId="0" fontId="436" fillId="0" borderId="0" xfId="11187" applyFont="1" applyAlignment="1"/>
    <xf numFmtId="0" fontId="428" fillId="18" borderId="0" xfId="11187" applyFont="1" applyFill="1" applyAlignment="1">
      <alignment vertical="top" wrapText="1"/>
    </xf>
    <xf numFmtId="0" fontId="428" fillId="0" borderId="0" xfId="11187" applyFont="1" applyAlignment="1">
      <alignment vertical="top"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A8A8A8"/>
      <color rgb="FFF2F2F2"/>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4" name="Rounded Rectangle 3">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6" name="Rounded Rectangle 5">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92344</xdr:colOff>
      <xdr:row>0</xdr:row>
      <xdr:rowOff>101971</xdr:rowOff>
    </xdr:from>
    <xdr:to>
      <xdr:col>0</xdr:col>
      <xdr:colOff>2745737</xdr:colOff>
      <xdr:row>0</xdr:row>
      <xdr:rowOff>510185</xdr:rowOff>
    </xdr:to>
    <xdr:sp macro="" textlink="">
      <xdr:nvSpPr>
        <xdr:cNvPr id="3" name="Rounded Rectangle 2">
          <a:hlinkClick xmlns:r="http://schemas.openxmlformats.org/officeDocument/2006/relationships" r:id="rId1"/>
        </xdr:cNvPr>
        <xdr:cNvSpPr/>
      </xdr:nvSpPr>
      <xdr:spPr>
        <a:xfrm>
          <a:off x="92344" y="101971"/>
          <a:ext cx="2653393" cy="408214"/>
        </a:xfrm>
        <a:prstGeom prst="roundRect">
          <a:avLst>
            <a:gd name="adj" fmla="val 33333"/>
          </a:avLst>
        </a:prstGeom>
        <a:solidFill>
          <a:schemeClr val="bg1"/>
        </a:solidFill>
        <a:ln w="1270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tx1"/>
              </a:solidFill>
              <a:effectLst/>
              <a:latin typeface="ING Me" panose="02000506040000020004" pitchFamily="2" charset="0"/>
              <a:ea typeface="+mn-ea"/>
              <a:cs typeface="ING Me" panose="02000506040000020004" pitchFamily="2" charset="0"/>
            </a:rPr>
            <a:t>To the table of contents</a:t>
          </a:r>
          <a:endParaRPr lang="en-GB" sz="1600">
            <a:solidFill>
              <a:schemeClr val="tx1"/>
            </a:solidFill>
            <a:effectLst/>
            <a:latin typeface="ING Me" panose="02000506040000020004" pitchFamily="2" charset="0"/>
            <a:cs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5"/>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419" t="s">
        <v>378</v>
      </c>
      <c r="B2" s="420"/>
      <c r="C2" s="420"/>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421"/>
      <c r="B3" s="421"/>
      <c r="C3" s="421"/>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21</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22</v>
      </c>
      <c r="B5" s="423" t="s">
        <v>314</v>
      </c>
      <c r="C5" s="423"/>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22</v>
      </c>
      <c r="B6" s="425" t="s">
        <v>25</v>
      </c>
      <c r="C6" s="425"/>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51" customHeight="1">
      <c r="A7" s="10" t="s">
        <v>22</v>
      </c>
      <c r="B7" s="424" t="s">
        <v>71</v>
      </c>
      <c r="C7" s="424"/>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1" customHeight="1">
      <c r="A8" s="10" t="s">
        <v>22</v>
      </c>
      <c r="B8" s="424" t="s">
        <v>327</v>
      </c>
      <c r="C8" s="426"/>
      <c r="D8" s="13"/>
      <c r="E8" s="13"/>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33.950000000000003" customHeight="1">
      <c r="A9" s="10" t="s">
        <v>22</v>
      </c>
      <c r="B9" s="425" t="s">
        <v>490</v>
      </c>
      <c r="C9" s="425"/>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22</v>
      </c>
      <c r="B10" s="422" t="s">
        <v>23</v>
      </c>
      <c r="C10" s="422"/>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A11" s="10" t="s">
        <v>22</v>
      </c>
      <c r="B11" s="418" t="s">
        <v>24</v>
      </c>
      <c r="C11" s="418"/>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2" customFormat="1" ht="15.95" customHeight="1">
      <c r="C12" s="14"/>
      <c r="D12" s="13"/>
      <c r="E12" s="13"/>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row>
    <row r="13" spans="1:35" s="18" customFormat="1" ht="20.100000000000001" customHeight="1">
      <c r="A13" s="15" t="s">
        <v>315</v>
      </c>
      <c r="B13" s="16"/>
      <c r="C13" s="15"/>
      <c r="D13" s="17"/>
    </row>
    <row r="14" spans="1:35" s="22" customFormat="1" ht="15.95" customHeight="1">
      <c r="A14" s="19"/>
      <c r="B14" s="20" t="s">
        <v>316</v>
      </c>
      <c r="C14" s="20" t="s">
        <v>317</v>
      </c>
      <c r="D14" s="21"/>
    </row>
    <row r="15" spans="1:35" s="22" customFormat="1" ht="8.1" customHeight="1">
      <c r="A15" s="19"/>
      <c r="B15" s="23"/>
      <c r="C15" s="23"/>
    </row>
    <row r="16" spans="1:35" s="22" customFormat="1" ht="15.95" customHeight="1">
      <c r="A16" s="24" t="s">
        <v>22</v>
      </c>
      <c r="B16" s="25" t="s">
        <v>31</v>
      </c>
      <c r="C16" s="25" t="s">
        <v>318</v>
      </c>
    </row>
    <row r="17" spans="1:3" s="22" customFormat="1" ht="15.95" customHeight="1">
      <c r="A17" s="26"/>
      <c r="B17" s="25"/>
      <c r="C17" s="25" t="s">
        <v>26</v>
      </c>
    </row>
    <row r="18" spans="1:3" s="22" customFormat="1" ht="8.1" customHeight="1">
      <c r="A18" s="26"/>
      <c r="B18" s="25"/>
      <c r="C18" s="25"/>
    </row>
    <row r="19" spans="1:3" s="22" customFormat="1" ht="15.95" customHeight="1">
      <c r="A19" s="24" t="s">
        <v>22</v>
      </c>
      <c r="B19" s="25" t="s">
        <v>32</v>
      </c>
      <c r="C19" s="25" t="s">
        <v>319</v>
      </c>
    </row>
    <row r="20" spans="1:3" s="22" customFormat="1" ht="15.95" customHeight="1">
      <c r="A20" s="26"/>
      <c r="B20" s="25"/>
      <c r="C20" s="25" t="s">
        <v>320</v>
      </c>
    </row>
    <row r="21" spans="1:3" s="22" customFormat="1" ht="15.95" customHeight="1">
      <c r="A21" s="26"/>
      <c r="B21" s="25"/>
      <c r="C21" s="25" t="s">
        <v>321</v>
      </c>
    </row>
    <row r="22" spans="1:3" s="22" customFormat="1" ht="15.95" customHeight="1">
      <c r="A22" s="26"/>
      <c r="B22" s="25"/>
      <c r="C22" s="25" t="s">
        <v>322</v>
      </c>
    </row>
    <row r="23" spans="1:3" s="22" customFormat="1" ht="8.1" customHeight="1">
      <c r="A23" s="26"/>
      <c r="B23" s="25"/>
      <c r="C23" s="25"/>
    </row>
    <row r="24" spans="1:3" s="22" customFormat="1" ht="15.95" customHeight="1">
      <c r="A24" s="24" t="s">
        <v>22</v>
      </c>
      <c r="B24" s="25" t="s">
        <v>18</v>
      </c>
      <c r="C24" s="25" t="s">
        <v>323</v>
      </c>
    </row>
    <row r="25" spans="1:3" s="22" customFormat="1" ht="15.95" customHeight="1">
      <c r="A25" s="26"/>
      <c r="B25" s="25"/>
      <c r="C25" s="25" t="s">
        <v>324</v>
      </c>
    </row>
    <row r="26" spans="1:3" s="22" customFormat="1" ht="8.1" customHeight="1">
      <c r="A26" s="26"/>
      <c r="B26" s="25"/>
      <c r="C26" s="25"/>
    </row>
    <row r="27" spans="1:3" s="22" customFormat="1" ht="15.95" customHeight="1">
      <c r="A27" s="24" t="s">
        <v>22</v>
      </c>
      <c r="B27" s="25" t="s">
        <v>19</v>
      </c>
      <c r="C27" s="27" t="s">
        <v>325</v>
      </c>
    </row>
    <row r="28" spans="1:3" s="22" customFormat="1" ht="15.95" customHeight="1">
      <c r="A28" s="28"/>
      <c r="B28" s="25"/>
      <c r="C28" s="25" t="s">
        <v>347</v>
      </c>
    </row>
    <row r="29" spans="1:3" s="22" customFormat="1" ht="15.95" customHeight="1">
      <c r="A29" s="28"/>
      <c r="B29" s="25"/>
      <c r="C29" s="25" t="s">
        <v>326</v>
      </c>
    </row>
    <row r="30" spans="1:3" s="22" customFormat="1" ht="15.95" customHeight="1">
      <c r="C30" s="25" t="s">
        <v>58</v>
      </c>
    </row>
    <row r="85" spans="1:4" ht="31.5">
      <c r="A85" s="29"/>
      <c r="C85" s="31"/>
      <c r="D85" s="31"/>
    </row>
  </sheetData>
  <mergeCells count="9">
    <mergeCell ref="B11:C11"/>
    <mergeCell ref="A2:C2"/>
    <mergeCell ref="A3:C3"/>
    <mergeCell ref="B10:C10"/>
    <mergeCell ref="B5:C5"/>
    <mergeCell ref="B7:C7"/>
    <mergeCell ref="B6:C6"/>
    <mergeCell ref="B8:C8"/>
    <mergeCell ref="B9:C9"/>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KA8A8A8Unaudited&amp;R&amp;"ING Me,Regular"&amp;KFF6200ING Group&amp;KA8A8A8 Historical Trend Data 2Q2015</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72</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105" t="s">
        <v>111</v>
      </c>
      <c r="B4" s="106"/>
      <c r="C4" s="106"/>
      <c r="D4" s="106"/>
      <c r="E4" s="106"/>
      <c r="F4" s="106"/>
      <c r="G4" s="106"/>
      <c r="H4" s="106"/>
      <c r="I4" s="106"/>
      <c r="J4" s="316"/>
      <c r="K4" s="316"/>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877.04399999999998</v>
      </c>
      <c r="E6" s="229">
        <v>845.91800000000001</v>
      </c>
      <c r="F6" s="264">
        <v>863.25</v>
      </c>
      <c r="G6" s="265">
        <v>849.74699999999996</v>
      </c>
      <c r="H6" s="265">
        <v>784.44100000000003</v>
      </c>
      <c r="I6" s="229">
        <v>806.66699999999992</v>
      </c>
      <c r="J6" s="264">
        <v>1722.962</v>
      </c>
      <c r="K6" s="227">
        <v>1591.1079999999999</v>
      </c>
    </row>
    <row r="7" spans="1:13" ht="15.95" customHeight="1">
      <c r="A7" s="173" t="s">
        <v>42</v>
      </c>
      <c r="B7" s="71"/>
      <c r="C7" s="72"/>
      <c r="D7" s="73">
        <v>-17.744</v>
      </c>
      <c r="E7" s="74">
        <v>-21.706000000000003</v>
      </c>
      <c r="F7" s="75">
        <v>-33.692999999999991</v>
      </c>
      <c r="G7" s="72">
        <v>-34.174999999999997</v>
      </c>
      <c r="H7" s="72">
        <v>-34.972999999999999</v>
      </c>
      <c r="I7" s="74">
        <v>-28.967000000000002</v>
      </c>
      <c r="J7" s="75">
        <v>-39.450000000000003</v>
      </c>
      <c r="K7" s="76">
        <v>-63.94</v>
      </c>
    </row>
    <row r="8" spans="1:13" ht="15.95" customHeight="1">
      <c r="A8" s="234" t="s">
        <v>109</v>
      </c>
      <c r="B8" s="220"/>
      <c r="C8" s="242"/>
      <c r="D8" s="221">
        <v>22.888999999999999</v>
      </c>
      <c r="E8" s="222">
        <v>25.265000000000001</v>
      </c>
      <c r="F8" s="241">
        <v>30.490999999999993</v>
      </c>
      <c r="G8" s="242">
        <v>32.516000000000005</v>
      </c>
      <c r="H8" s="242">
        <v>33.665999999999997</v>
      </c>
      <c r="I8" s="309">
        <v>36.28</v>
      </c>
      <c r="J8" s="241">
        <v>48.153999999999996</v>
      </c>
      <c r="K8" s="242">
        <v>69.945999999999998</v>
      </c>
    </row>
    <row r="9" spans="1:13" ht="15.95" customHeight="1">
      <c r="A9" s="310" t="s">
        <v>43</v>
      </c>
      <c r="B9" s="246"/>
      <c r="C9" s="210"/>
      <c r="D9" s="247">
        <v>882.18899999999996</v>
      </c>
      <c r="E9" s="209">
        <v>849.47699999999998</v>
      </c>
      <c r="F9" s="311">
        <v>860.048</v>
      </c>
      <c r="G9" s="312">
        <v>848.08799999999997</v>
      </c>
      <c r="H9" s="312">
        <v>783.13400000000001</v>
      </c>
      <c r="I9" s="313">
        <v>813.9799999999999</v>
      </c>
      <c r="J9" s="311">
        <v>1731.6659999999999</v>
      </c>
      <c r="K9" s="312">
        <v>1597.114</v>
      </c>
    </row>
    <row r="10" spans="1:13" ht="15.95" customHeight="1">
      <c r="A10" s="245" t="s">
        <v>44</v>
      </c>
      <c r="B10" s="246"/>
      <c r="C10" s="210"/>
      <c r="D10" s="247">
        <v>112.03199999999998</v>
      </c>
      <c r="E10" s="209">
        <v>118.505</v>
      </c>
      <c r="F10" s="311">
        <v>101.14799999999997</v>
      </c>
      <c r="G10" s="312">
        <v>121.49400000000003</v>
      </c>
      <c r="H10" s="312">
        <v>119.85599999999999</v>
      </c>
      <c r="I10" s="313">
        <v>129.595</v>
      </c>
      <c r="J10" s="311">
        <v>230.53699999999998</v>
      </c>
      <c r="K10" s="312">
        <v>249.45099999999999</v>
      </c>
    </row>
    <row r="11" spans="1:13" ht="15.95" customHeight="1">
      <c r="A11" s="308" t="s">
        <v>45</v>
      </c>
      <c r="B11" s="226"/>
      <c r="C11" s="227"/>
      <c r="D11" s="228">
        <v>2.2839999999999998</v>
      </c>
      <c r="E11" s="229">
        <v>0.39700000000000002</v>
      </c>
      <c r="F11" s="264">
        <v>1.2489999999999999</v>
      </c>
      <c r="G11" s="265">
        <v>23.509999999999998</v>
      </c>
      <c r="H11" s="265">
        <v>0.5069999999999999</v>
      </c>
      <c r="I11" s="266">
        <v>0.63900000000000001</v>
      </c>
      <c r="J11" s="264">
        <v>2.681</v>
      </c>
      <c r="K11" s="265">
        <v>1.1459999999999999</v>
      </c>
    </row>
    <row r="12" spans="1:13" ht="15.95" customHeight="1">
      <c r="A12" s="234" t="s">
        <v>66</v>
      </c>
      <c r="B12" s="220"/>
      <c r="C12" s="206"/>
      <c r="D12" s="221">
        <v>26.540000000000006</v>
      </c>
      <c r="E12" s="222">
        <v>57.724999999999994</v>
      </c>
      <c r="F12" s="241">
        <v>0.55400000000000027</v>
      </c>
      <c r="G12" s="242">
        <v>8.6999999999999744E-2</v>
      </c>
      <c r="H12" s="242">
        <v>2.4290000000000003</v>
      </c>
      <c r="I12" s="309">
        <v>0.96599999999999997</v>
      </c>
      <c r="J12" s="241">
        <v>84.265000000000001</v>
      </c>
      <c r="K12" s="242">
        <v>3.3950000000000005</v>
      </c>
    </row>
    <row r="13" spans="1:13" ht="15.95" customHeight="1">
      <c r="A13" s="245" t="s">
        <v>59</v>
      </c>
      <c r="B13" s="246"/>
      <c r="C13" s="210"/>
      <c r="D13" s="247">
        <v>28.824000000000005</v>
      </c>
      <c r="E13" s="209">
        <v>58.121999999999993</v>
      </c>
      <c r="F13" s="311">
        <v>1.8030000000000002</v>
      </c>
      <c r="G13" s="312">
        <v>23.596999999999998</v>
      </c>
      <c r="H13" s="312">
        <v>2.9359999999999999</v>
      </c>
      <c r="I13" s="209">
        <v>1.605</v>
      </c>
      <c r="J13" s="311">
        <v>86.945999999999998</v>
      </c>
      <c r="K13" s="210">
        <v>4.5410000000000004</v>
      </c>
    </row>
    <row r="14" spans="1:13" ht="15.95" customHeight="1">
      <c r="A14" s="308" t="s">
        <v>62</v>
      </c>
      <c r="B14" s="226"/>
      <c r="C14" s="227"/>
      <c r="D14" s="228">
        <v>-1.2069999999999972</v>
      </c>
      <c r="E14" s="229">
        <v>44.298999999999992</v>
      </c>
      <c r="F14" s="264">
        <v>-49.189000000000007</v>
      </c>
      <c r="G14" s="265">
        <v>-7.8539999999999974</v>
      </c>
      <c r="H14" s="265">
        <v>-24.74</v>
      </c>
      <c r="I14" s="229">
        <v>-38.067999999999998</v>
      </c>
      <c r="J14" s="264">
        <v>43.091999999999999</v>
      </c>
      <c r="K14" s="227">
        <v>-62.807999999999993</v>
      </c>
    </row>
    <row r="15" spans="1:13" ht="15.95" customHeight="1">
      <c r="A15" s="173" t="s">
        <v>64</v>
      </c>
      <c r="B15" s="71"/>
      <c r="C15" s="76"/>
      <c r="D15" s="73">
        <v>11.238</v>
      </c>
      <c r="E15" s="74">
        <v>-1.093</v>
      </c>
      <c r="F15" s="75">
        <v>35.930000000000014</v>
      </c>
      <c r="G15" s="72">
        <v>24.444000000000003</v>
      </c>
      <c r="H15" s="72">
        <v>42.966999999999999</v>
      </c>
      <c r="I15" s="74">
        <v>53.328000000000003</v>
      </c>
      <c r="J15" s="75">
        <v>10.145</v>
      </c>
      <c r="K15" s="76">
        <v>96.295000000000002</v>
      </c>
    </row>
    <row r="16" spans="1:13" ht="15.95" customHeight="1">
      <c r="A16" s="234" t="s">
        <v>46</v>
      </c>
      <c r="B16" s="220"/>
      <c r="C16" s="206"/>
      <c r="D16" s="221">
        <v>-42.732999999999997</v>
      </c>
      <c r="E16" s="222">
        <v>22.193999999999999</v>
      </c>
      <c r="F16" s="241">
        <v>40.045999999999999</v>
      </c>
      <c r="G16" s="242">
        <v>33.548000000000002</v>
      </c>
      <c r="H16" s="242">
        <v>20.715</v>
      </c>
      <c r="I16" s="222">
        <v>13.491999999999999</v>
      </c>
      <c r="J16" s="241">
        <v>-20.538999999999998</v>
      </c>
      <c r="K16" s="206">
        <v>34.207000000000001</v>
      </c>
    </row>
    <row r="17" spans="1:11" ht="15.95" customHeight="1">
      <c r="A17" s="245" t="s">
        <v>63</v>
      </c>
      <c r="B17" s="246"/>
      <c r="C17" s="210"/>
      <c r="D17" s="247">
        <v>-32.701999999999998</v>
      </c>
      <c r="E17" s="209">
        <v>65.399999999999991</v>
      </c>
      <c r="F17" s="311">
        <v>26.787000000000006</v>
      </c>
      <c r="G17" s="312">
        <v>50.138000000000005</v>
      </c>
      <c r="H17" s="312">
        <v>38.942</v>
      </c>
      <c r="I17" s="209">
        <v>28.752000000000002</v>
      </c>
      <c r="J17" s="311">
        <v>32.697999999999993</v>
      </c>
      <c r="K17" s="210">
        <v>67.694000000000003</v>
      </c>
    </row>
    <row r="18" spans="1:11" s="174" customFormat="1" ht="15.95" customHeight="1">
      <c r="A18" s="90" t="s">
        <v>47</v>
      </c>
      <c r="B18" s="223"/>
      <c r="C18" s="203"/>
      <c r="D18" s="224">
        <v>990.34299999999996</v>
      </c>
      <c r="E18" s="202">
        <v>1091.5040000000001</v>
      </c>
      <c r="F18" s="243">
        <v>989.78599999999994</v>
      </c>
      <c r="G18" s="244">
        <v>1043.317</v>
      </c>
      <c r="H18" s="244">
        <v>944.86800000000005</v>
      </c>
      <c r="I18" s="202">
        <v>973.9319999999999</v>
      </c>
      <c r="J18" s="243">
        <v>2081.8469999999998</v>
      </c>
      <c r="K18" s="203">
        <v>1918.8</v>
      </c>
    </row>
    <row r="19" spans="1:11" ht="15.95" customHeight="1">
      <c r="A19" s="90" t="s">
        <v>49</v>
      </c>
      <c r="B19" s="223"/>
      <c r="C19" s="203"/>
      <c r="D19" s="224">
        <v>592.8889999999999</v>
      </c>
      <c r="E19" s="202">
        <v>606.68599999999992</v>
      </c>
      <c r="F19" s="223">
        <v>575.03999999999985</v>
      </c>
      <c r="G19" s="203">
        <v>567.09299999999996</v>
      </c>
      <c r="H19" s="203">
        <v>534.53300000000013</v>
      </c>
      <c r="I19" s="202">
        <v>577.75399999999991</v>
      </c>
      <c r="J19" s="223">
        <v>1199.5749999999998</v>
      </c>
      <c r="K19" s="203">
        <v>1112.287</v>
      </c>
    </row>
    <row r="20" spans="1:11" ht="15.95" customHeight="1">
      <c r="A20" s="90" t="s">
        <v>50</v>
      </c>
      <c r="B20" s="223"/>
      <c r="C20" s="203"/>
      <c r="D20" s="224">
        <v>397.45400000000006</v>
      </c>
      <c r="E20" s="202">
        <v>484.81800000000021</v>
      </c>
      <c r="F20" s="223">
        <v>414.74600000000009</v>
      </c>
      <c r="G20" s="203">
        <v>476.22400000000005</v>
      </c>
      <c r="H20" s="203">
        <v>410.33499999999992</v>
      </c>
      <c r="I20" s="202">
        <v>396.178</v>
      </c>
      <c r="J20" s="223">
        <v>882.27200000000028</v>
      </c>
      <c r="K20" s="203">
        <v>806.51299999999992</v>
      </c>
    </row>
    <row r="21" spans="1:11" ht="15.95" customHeight="1">
      <c r="A21" s="245" t="s">
        <v>92</v>
      </c>
      <c r="B21" s="246"/>
      <c r="C21" s="210"/>
      <c r="D21" s="247">
        <v>62.177</v>
      </c>
      <c r="E21" s="209">
        <v>58.874000000000002</v>
      </c>
      <c r="F21" s="246">
        <v>65.040000000000006</v>
      </c>
      <c r="G21" s="210">
        <v>62.602999999999994</v>
      </c>
      <c r="H21" s="210">
        <v>36.596000000000004</v>
      </c>
      <c r="I21" s="209">
        <v>72.513999999999996</v>
      </c>
      <c r="J21" s="246">
        <v>121.051</v>
      </c>
      <c r="K21" s="210">
        <v>109.11</v>
      </c>
    </row>
    <row r="22" spans="1:11" s="174" customFormat="1" ht="15.95" customHeight="1">
      <c r="A22" s="248" t="s">
        <v>36</v>
      </c>
      <c r="B22" s="249"/>
      <c r="C22" s="250"/>
      <c r="D22" s="251">
        <v>335.27700000000004</v>
      </c>
      <c r="E22" s="252">
        <v>425.94400000000019</v>
      </c>
      <c r="F22" s="249">
        <v>349.70600000000007</v>
      </c>
      <c r="G22" s="250">
        <v>413.62100000000004</v>
      </c>
      <c r="H22" s="250">
        <v>373.73899999999992</v>
      </c>
      <c r="I22" s="252">
        <v>323.66399999999999</v>
      </c>
      <c r="J22" s="249">
        <v>761.22100000000023</v>
      </c>
      <c r="K22" s="250">
        <v>697.40299999999991</v>
      </c>
    </row>
    <row r="23" spans="1:11" s="174" customFormat="1" ht="15.95" customHeight="1">
      <c r="A23" s="293" t="s">
        <v>51</v>
      </c>
      <c r="B23" s="226"/>
      <c r="C23" s="227"/>
      <c r="D23" s="228">
        <v>115.17500000000001</v>
      </c>
      <c r="E23" s="229">
        <v>123.102</v>
      </c>
      <c r="F23" s="304">
        <v>104.52</v>
      </c>
      <c r="G23" s="290">
        <v>102.49600000000001</v>
      </c>
      <c r="H23" s="290">
        <v>70.406000000000006</v>
      </c>
      <c r="I23" s="289">
        <v>91.228999999999999</v>
      </c>
      <c r="J23" s="304">
        <v>238.27700000000002</v>
      </c>
      <c r="K23" s="290">
        <v>161.63499999999999</v>
      </c>
    </row>
    <row r="24" spans="1:11" s="174" customFormat="1" ht="15.95" customHeight="1">
      <c r="A24" s="259" t="s">
        <v>65</v>
      </c>
      <c r="B24" s="314"/>
      <c r="C24" s="296"/>
      <c r="D24" s="315">
        <v>17.049999999999997</v>
      </c>
      <c r="E24" s="295">
        <v>9.6649999999999991</v>
      </c>
      <c r="F24" s="314">
        <v>9.5569999999999986</v>
      </c>
      <c r="G24" s="296">
        <v>9.5520000000000014</v>
      </c>
      <c r="H24" s="296">
        <v>10.537999999999997</v>
      </c>
      <c r="I24" s="295">
        <v>22.536000000000001</v>
      </c>
      <c r="J24" s="314">
        <v>26.714999999999996</v>
      </c>
      <c r="K24" s="296">
        <v>33.073999999999998</v>
      </c>
    </row>
    <row r="25" spans="1:11" s="174" customFormat="1" ht="15.95" customHeight="1">
      <c r="A25" s="297" t="s">
        <v>37</v>
      </c>
      <c r="B25" s="249"/>
      <c r="C25" s="250"/>
      <c r="D25" s="251">
        <v>203.05200000000002</v>
      </c>
      <c r="E25" s="252">
        <v>293.17700000000019</v>
      </c>
      <c r="F25" s="249">
        <v>235.6290000000001</v>
      </c>
      <c r="G25" s="250">
        <v>301.57299999999998</v>
      </c>
      <c r="H25" s="250">
        <v>292.7949999999999</v>
      </c>
      <c r="I25" s="252">
        <v>209.899</v>
      </c>
      <c r="J25" s="249">
        <v>496.22900000000021</v>
      </c>
      <c r="K25" s="250">
        <v>502.6939999999999</v>
      </c>
    </row>
    <row r="26" spans="1:11" s="174" customFormat="1" ht="15.95" customHeight="1">
      <c r="A26" s="293" t="s">
        <v>55</v>
      </c>
      <c r="B26" s="226"/>
      <c r="C26" s="227"/>
      <c r="D26" s="228">
        <v>366.84800000000001</v>
      </c>
      <c r="E26" s="229">
        <v>0</v>
      </c>
      <c r="F26" s="226">
        <v>0</v>
      </c>
      <c r="G26" s="227">
        <v>0</v>
      </c>
      <c r="H26" s="227">
        <v>0</v>
      </c>
      <c r="I26" s="229">
        <v>202.46600000000001</v>
      </c>
      <c r="J26" s="226">
        <v>366.84800000000001</v>
      </c>
      <c r="K26" s="227">
        <v>202.46600000000001</v>
      </c>
    </row>
    <row r="27" spans="1:11" s="174" customFormat="1" ht="15.95" customHeight="1">
      <c r="A27" s="88" t="s">
        <v>38</v>
      </c>
      <c r="B27" s="71"/>
      <c r="C27" s="76"/>
      <c r="D27" s="73">
        <v>0</v>
      </c>
      <c r="E27" s="74">
        <v>0</v>
      </c>
      <c r="F27" s="71">
        <v>0</v>
      </c>
      <c r="G27" s="76">
        <v>0</v>
      </c>
      <c r="H27" s="76">
        <v>0</v>
      </c>
      <c r="I27" s="74">
        <v>0</v>
      </c>
      <c r="J27" s="71">
        <v>0</v>
      </c>
      <c r="K27" s="76">
        <v>0</v>
      </c>
    </row>
    <row r="28" spans="1:11" s="174" customFormat="1" ht="15.95" customHeight="1">
      <c r="A28" s="259" t="s">
        <v>56</v>
      </c>
      <c r="B28" s="220"/>
      <c r="C28" s="206"/>
      <c r="D28" s="221">
        <v>0</v>
      </c>
      <c r="E28" s="222">
        <v>0</v>
      </c>
      <c r="F28" s="220">
        <v>0</v>
      </c>
      <c r="G28" s="206">
        <v>0</v>
      </c>
      <c r="H28" s="206">
        <v>0</v>
      </c>
      <c r="I28" s="222">
        <v>0</v>
      </c>
      <c r="J28" s="220">
        <v>0</v>
      </c>
      <c r="K28" s="206">
        <v>0</v>
      </c>
    </row>
    <row r="29" spans="1:11" s="174" customFormat="1" ht="15.95" customHeight="1">
      <c r="A29" s="297" t="s">
        <v>39</v>
      </c>
      <c r="B29" s="223"/>
      <c r="C29" s="203"/>
      <c r="D29" s="224">
        <v>569.90000000000009</v>
      </c>
      <c r="E29" s="202">
        <v>293.17700000000019</v>
      </c>
      <c r="F29" s="223">
        <v>235.6290000000001</v>
      </c>
      <c r="G29" s="203">
        <v>301.57299999999998</v>
      </c>
      <c r="H29" s="203">
        <v>292.7949999999999</v>
      </c>
      <c r="I29" s="202">
        <v>412.36500000000001</v>
      </c>
      <c r="J29" s="223">
        <v>863.07700000000023</v>
      </c>
      <c r="K29" s="203">
        <v>705.15999999999985</v>
      </c>
    </row>
    <row r="30" spans="1:11" ht="15.95" customHeight="1">
      <c r="A30" s="188" t="s">
        <v>442</v>
      </c>
      <c r="B30" s="226"/>
      <c r="C30" s="227"/>
      <c r="D30" s="228"/>
      <c r="E30" s="229"/>
      <c r="F30" s="264"/>
      <c r="G30" s="265"/>
      <c r="H30" s="265"/>
      <c r="I30" s="266"/>
      <c r="J30" s="264"/>
      <c r="K30" s="265"/>
    </row>
    <row r="31" spans="1:11" ht="15.95" customHeight="1">
      <c r="A31" s="267" t="s">
        <v>40</v>
      </c>
      <c r="B31" s="268"/>
      <c r="C31" s="269"/>
      <c r="D31" s="270">
        <v>0.59867035966326809</v>
      </c>
      <c r="E31" s="271">
        <v>0.55582572303903588</v>
      </c>
      <c r="F31" s="272">
        <v>0.5809740691422185</v>
      </c>
      <c r="G31" s="273">
        <v>0.54354812583327983</v>
      </c>
      <c r="H31" s="273">
        <v>0.5657224077860612</v>
      </c>
      <c r="I31" s="274">
        <v>0.59321800700664928</v>
      </c>
      <c r="J31" s="272">
        <v>0.57620708918570862</v>
      </c>
      <c r="K31" s="273">
        <v>0.57967844486137177</v>
      </c>
    </row>
    <row r="32" spans="1:11" ht="15.95" customHeight="1">
      <c r="A32" s="275" t="s">
        <v>443</v>
      </c>
      <c r="B32" s="276"/>
      <c r="C32" s="277"/>
      <c r="D32" s="278">
        <v>0.12353805653544866</v>
      </c>
      <c r="E32" s="279">
        <v>0.17821021565337122</v>
      </c>
      <c r="F32" s="276">
        <v>0.14579643957193045</v>
      </c>
      <c r="G32" s="277">
        <v>0.18547571771874494</v>
      </c>
      <c r="H32" s="277">
        <v>0.18566134670580026</v>
      </c>
      <c r="I32" s="279">
        <v>0.14515070275045441</v>
      </c>
      <c r="J32" s="276">
        <v>0.1502278342779669</v>
      </c>
      <c r="K32" s="277">
        <v>0.16560926821680325</v>
      </c>
    </row>
    <row r="33" spans="1:11" ht="15.95" customHeight="1">
      <c r="A33" s="267" t="s">
        <v>110</v>
      </c>
      <c r="B33" s="280"/>
      <c r="C33" s="76"/>
      <c r="D33" s="73">
        <v>34.898482254611913</v>
      </c>
      <c r="E33" s="281">
        <v>34.644957556668395</v>
      </c>
      <c r="F33" s="280">
        <v>38.675130022751524</v>
      </c>
      <c r="G33" s="282">
        <v>37.320486480824712</v>
      </c>
      <c r="H33" s="282">
        <v>22.399352012624643</v>
      </c>
      <c r="I33" s="281">
        <v>45.283447240073365</v>
      </c>
      <c r="J33" s="280">
        <v>34.774716924148983</v>
      </c>
      <c r="K33" s="282">
        <v>33.726589223573271</v>
      </c>
    </row>
    <row r="34" spans="1:11" ht="15.95" customHeight="1">
      <c r="A34" s="283" t="s">
        <v>70</v>
      </c>
      <c r="B34" s="280"/>
      <c r="C34" s="282"/>
      <c r="D34" s="284">
        <v>73047.380999999994</v>
      </c>
      <c r="E34" s="281">
        <v>69484.891999999993</v>
      </c>
      <c r="F34" s="280">
        <v>66463.319000000003</v>
      </c>
      <c r="G34" s="282">
        <v>68072.751000000004</v>
      </c>
      <c r="H34" s="282">
        <v>66122.713000000003</v>
      </c>
      <c r="I34" s="281">
        <v>64581.067999999999</v>
      </c>
      <c r="J34" s="280">
        <v>73047.380999999994</v>
      </c>
      <c r="K34" s="282">
        <v>66122.713000000003</v>
      </c>
    </row>
    <row r="35" spans="1:11" ht="15.95" customHeight="1">
      <c r="A35" s="412" t="s">
        <v>77</v>
      </c>
      <c r="B35" s="220"/>
      <c r="C35" s="206"/>
      <c r="D35" s="221">
        <v>22474.685000000001</v>
      </c>
      <c r="E35" s="222">
        <v>22638.685000000001</v>
      </c>
      <c r="F35" s="241">
        <v>22411.819</v>
      </c>
      <c r="G35" s="242">
        <v>22348.448</v>
      </c>
      <c r="H35" s="242">
        <v>21949.395</v>
      </c>
      <c r="I35" s="309">
        <v>32524.671999999999</v>
      </c>
      <c r="J35" s="241">
        <v>22474.685000000001</v>
      </c>
      <c r="K35" s="242">
        <v>21949.395</v>
      </c>
    </row>
    <row r="36" spans="1:11" ht="15.95" customHeight="1">
      <c r="A36" s="405" t="s">
        <v>444</v>
      </c>
      <c r="B36" s="407"/>
      <c r="C36" s="265"/>
      <c r="D36" s="265"/>
      <c r="E36" s="265"/>
      <c r="F36" s="407"/>
      <c r="G36" s="407"/>
      <c r="H36" s="407"/>
      <c r="I36" s="407"/>
      <c r="J36" s="413"/>
      <c r="K36" s="413"/>
    </row>
    <row r="37" spans="1:11" ht="15.95" customHeight="1">
      <c r="A37" s="175" t="s">
        <v>445</v>
      </c>
      <c r="B37" s="72"/>
      <c r="C37" s="72"/>
      <c r="D37" s="72"/>
      <c r="E37" s="72"/>
      <c r="F37" s="211"/>
      <c r="G37" s="211"/>
      <c r="H37" s="211"/>
      <c r="I37" s="211"/>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70</v>
      </c>
      <c r="B2" s="30"/>
      <c r="C2" s="32"/>
      <c r="D2" s="32"/>
      <c r="E2" s="30"/>
      <c r="F2" s="30"/>
      <c r="G2" s="30"/>
      <c r="H2" s="30"/>
      <c r="I2" s="30"/>
    </row>
    <row r="3" spans="1:13" ht="20.100000000000001" customHeight="1">
      <c r="A3" s="54"/>
      <c r="B3" s="54"/>
      <c r="C3" s="54"/>
      <c r="D3" s="54"/>
      <c r="E3" s="54"/>
      <c r="F3" s="54"/>
      <c r="G3" s="54"/>
      <c r="H3" s="54"/>
      <c r="I3" s="54"/>
      <c r="J3" s="238"/>
      <c r="K3" s="238"/>
    </row>
    <row r="4" spans="1:13" ht="20.100000000000001" customHeight="1">
      <c r="A4" s="56" t="s">
        <v>471</v>
      </c>
      <c r="B4" s="285"/>
      <c r="C4" s="285"/>
      <c r="D4" s="285"/>
      <c r="E4" s="285"/>
      <c r="F4" s="285"/>
      <c r="G4" s="285"/>
      <c r="H4" s="285"/>
      <c r="I4" s="285"/>
      <c r="J4" s="285"/>
      <c r="K4" s="285"/>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403.96800000000002</v>
      </c>
      <c r="E6" s="229">
        <v>371.33300000000003</v>
      </c>
      <c r="F6" s="264">
        <v>388.2639999999999</v>
      </c>
      <c r="G6" s="265">
        <v>406.30700000000002</v>
      </c>
      <c r="H6" s="265">
        <v>363.85600000000005</v>
      </c>
      <c r="I6" s="229">
        <v>359.786</v>
      </c>
      <c r="J6" s="264">
        <v>775.30100000000004</v>
      </c>
      <c r="K6" s="227">
        <v>723.64200000000005</v>
      </c>
    </row>
    <row r="7" spans="1:13" ht="15.95" customHeight="1">
      <c r="A7" s="173" t="s">
        <v>42</v>
      </c>
      <c r="B7" s="71"/>
      <c r="C7" s="72"/>
      <c r="D7" s="73">
        <v>-3.2919999999999998</v>
      </c>
      <c r="E7" s="74">
        <v>-5.9960000000000004</v>
      </c>
      <c r="F7" s="75">
        <v>-15.843999999999994</v>
      </c>
      <c r="G7" s="72">
        <v>-16.588999999999999</v>
      </c>
      <c r="H7" s="72">
        <v>-18.324999999999999</v>
      </c>
      <c r="I7" s="74">
        <v>-21.504000000000001</v>
      </c>
      <c r="J7" s="75">
        <v>-9.2880000000000003</v>
      </c>
      <c r="K7" s="76">
        <v>-39.829000000000001</v>
      </c>
    </row>
    <row r="8" spans="1:13" ht="15.95" customHeight="1">
      <c r="A8" s="234" t="s">
        <v>109</v>
      </c>
      <c r="B8" s="220"/>
      <c r="C8" s="242"/>
      <c r="D8" s="221">
        <v>9.3000000000000007</v>
      </c>
      <c r="E8" s="222">
        <v>10.637</v>
      </c>
      <c r="F8" s="241">
        <v>13.006999999999998</v>
      </c>
      <c r="G8" s="242">
        <v>13.789000000000001</v>
      </c>
      <c r="H8" s="242">
        <v>13.766</v>
      </c>
      <c r="I8" s="309">
        <v>13.234</v>
      </c>
      <c r="J8" s="241">
        <v>19.937000000000001</v>
      </c>
      <c r="K8" s="242">
        <v>27</v>
      </c>
    </row>
    <row r="9" spans="1:13" ht="15.95" customHeight="1">
      <c r="A9" s="310" t="s">
        <v>43</v>
      </c>
      <c r="B9" s="246"/>
      <c r="C9" s="210"/>
      <c r="D9" s="247">
        <v>409.97600000000006</v>
      </c>
      <c r="E9" s="209">
        <v>375.97400000000005</v>
      </c>
      <c r="F9" s="311">
        <v>385.42699999999991</v>
      </c>
      <c r="G9" s="312">
        <v>403.50700000000001</v>
      </c>
      <c r="H9" s="312">
        <v>359.29700000000008</v>
      </c>
      <c r="I9" s="313">
        <v>351.51599999999996</v>
      </c>
      <c r="J9" s="311">
        <v>785.95</v>
      </c>
      <c r="K9" s="312">
        <v>710.8130000000001</v>
      </c>
    </row>
    <row r="10" spans="1:13" ht="15.95" customHeight="1">
      <c r="A10" s="245" t="s">
        <v>44</v>
      </c>
      <c r="B10" s="246"/>
      <c r="C10" s="210"/>
      <c r="D10" s="247">
        <v>35.576000000000001</v>
      </c>
      <c r="E10" s="209">
        <v>44.523000000000003</v>
      </c>
      <c r="F10" s="311">
        <v>44.25</v>
      </c>
      <c r="G10" s="312">
        <v>36.488</v>
      </c>
      <c r="H10" s="312">
        <v>30.594000000000001</v>
      </c>
      <c r="I10" s="313">
        <v>31.311</v>
      </c>
      <c r="J10" s="311">
        <v>80.099000000000004</v>
      </c>
      <c r="K10" s="312">
        <v>61.905000000000001</v>
      </c>
    </row>
    <row r="11" spans="1:13" ht="15.95" customHeight="1">
      <c r="A11" s="308" t="s">
        <v>45</v>
      </c>
      <c r="B11" s="226"/>
      <c r="C11" s="227"/>
      <c r="D11" s="228">
        <v>0.504</v>
      </c>
      <c r="E11" s="229">
        <v>-8.9999999999999993E-3</v>
      </c>
      <c r="F11" s="264">
        <v>3.400000000000003E-2</v>
      </c>
      <c r="G11" s="265">
        <v>0.12800000000000011</v>
      </c>
      <c r="H11" s="265">
        <v>1.17</v>
      </c>
      <c r="I11" s="266">
        <v>-0.93500000000000005</v>
      </c>
      <c r="J11" s="264">
        <v>0.495</v>
      </c>
      <c r="K11" s="265">
        <v>0.23499999999999988</v>
      </c>
    </row>
    <row r="12" spans="1:13" ht="15.95" customHeight="1">
      <c r="A12" s="234" t="s">
        <v>66</v>
      </c>
      <c r="B12" s="220"/>
      <c r="C12" s="206"/>
      <c r="D12" s="221">
        <v>23.998000000000005</v>
      </c>
      <c r="E12" s="222">
        <v>38.521999999999998</v>
      </c>
      <c r="F12" s="241">
        <v>0</v>
      </c>
      <c r="G12" s="242">
        <v>0</v>
      </c>
      <c r="H12" s="242">
        <v>0.97599999999999998</v>
      </c>
      <c r="I12" s="309">
        <v>1E-3</v>
      </c>
      <c r="J12" s="241">
        <v>62.52</v>
      </c>
      <c r="K12" s="242">
        <v>0.97699999999999998</v>
      </c>
    </row>
    <row r="13" spans="1:13" ht="15.95" customHeight="1">
      <c r="A13" s="245" t="s">
        <v>59</v>
      </c>
      <c r="B13" s="246"/>
      <c r="C13" s="210"/>
      <c r="D13" s="247">
        <v>24.502000000000006</v>
      </c>
      <c r="E13" s="209">
        <v>38.512999999999998</v>
      </c>
      <c r="F13" s="311">
        <v>3.400000000000003E-2</v>
      </c>
      <c r="G13" s="312">
        <v>0.12800000000000011</v>
      </c>
      <c r="H13" s="312">
        <v>2.1459999999999999</v>
      </c>
      <c r="I13" s="209">
        <v>-0.93400000000000005</v>
      </c>
      <c r="J13" s="311">
        <v>63.015000000000001</v>
      </c>
      <c r="K13" s="210">
        <v>1.2119999999999997</v>
      </c>
    </row>
    <row r="14" spans="1:13" ht="15.95" customHeight="1">
      <c r="A14" s="308" t="s">
        <v>62</v>
      </c>
      <c r="B14" s="226"/>
      <c r="C14" s="227"/>
      <c r="D14" s="228">
        <v>-2.7699999999999996</v>
      </c>
      <c r="E14" s="229">
        <v>9.0719999999999992</v>
      </c>
      <c r="F14" s="264">
        <v>-14.971000000000002</v>
      </c>
      <c r="G14" s="265">
        <v>-10.109</v>
      </c>
      <c r="H14" s="265">
        <v>3.7590000000000003</v>
      </c>
      <c r="I14" s="229">
        <v>-8.8810000000000002</v>
      </c>
      <c r="J14" s="264">
        <v>6.3019999999999996</v>
      </c>
      <c r="K14" s="227">
        <v>-5.1219999999999999</v>
      </c>
    </row>
    <row r="15" spans="1:13" ht="15.95" customHeight="1">
      <c r="A15" s="173" t="s">
        <v>64</v>
      </c>
      <c r="B15" s="71"/>
      <c r="C15" s="76"/>
      <c r="D15" s="73">
        <v>-2.7840000000000003</v>
      </c>
      <c r="E15" s="74">
        <v>2.4550000000000001</v>
      </c>
      <c r="F15" s="75">
        <v>-4.37</v>
      </c>
      <c r="G15" s="72">
        <v>-2.3999999999999994E-2</v>
      </c>
      <c r="H15" s="72">
        <v>-5.2000000000000005E-2</v>
      </c>
      <c r="I15" s="74">
        <v>-4.5999999999999999E-2</v>
      </c>
      <c r="J15" s="75">
        <v>-0.32900000000000018</v>
      </c>
      <c r="K15" s="76">
        <v>-9.8000000000000004E-2</v>
      </c>
    </row>
    <row r="16" spans="1:13" ht="15.95" customHeight="1">
      <c r="A16" s="234" t="s">
        <v>46</v>
      </c>
      <c r="B16" s="220"/>
      <c r="C16" s="206"/>
      <c r="D16" s="221">
        <v>2.2369999999999997</v>
      </c>
      <c r="E16" s="222">
        <v>2.1880000000000002</v>
      </c>
      <c r="F16" s="241">
        <v>0.40599999999999969</v>
      </c>
      <c r="G16" s="242">
        <v>2.2540000000000004</v>
      </c>
      <c r="H16" s="242">
        <v>2.1979999999999995</v>
      </c>
      <c r="I16" s="222">
        <v>1.5620000000000001</v>
      </c>
      <c r="J16" s="241">
        <v>4.4249999999999998</v>
      </c>
      <c r="K16" s="206">
        <v>3.76</v>
      </c>
    </row>
    <row r="17" spans="1:11" ht="15.95" customHeight="1">
      <c r="A17" s="245" t="s">
        <v>63</v>
      </c>
      <c r="B17" s="246"/>
      <c r="C17" s="210"/>
      <c r="D17" s="247">
        <v>-3.3170000000000006</v>
      </c>
      <c r="E17" s="209">
        <v>13.715</v>
      </c>
      <c r="F17" s="311">
        <v>-18.935000000000002</v>
      </c>
      <c r="G17" s="312">
        <v>-7.8789999999999987</v>
      </c>
      <c r="H17" s="312">
        <v>5.9049999999999994</v>
      </c>
      <c r="I17" s="209">
        <v>-7.3649999999999993</v>
      </c>
      <c r="J17" s="311">
        <v>10.398</v>
      </c>
      <c r="K17" s="210">
        <v>-1.46</v>
      </c>
    </row>
    <row r="18" spans="1:11" s="174" customFormat="1" ht="15.95" customHeight="1">
      <c r="A18" s="90" t="s">
        <v>47</v>
      </c>
      <c r="B18" s="223"/>
      <c r="C18" s="203"/>
      <c r="D18" s="224">
        <v>466.73700000000008</v>
      </c>
      <c r="E18" s="202">
        <v>472.72500000000002</v>
      </c>
      <c r="F18" s="243">
        <v>410.7759999999999</v>
      </c>
      <c r="G18" s="244">
        <v>432.24399999999997</v>
      </c>
      <c r="H18" s="244">
        <v>397.94200000000006</v>
      </c>
      <c r="I18" s="202">
        <v>374.52799999999991</v>
      </c>
      <c r="J18" s="243">
        <v>939.4620000000001</v>
      </c>
      <c r="K18" s="203">
        <v>772.47</v>
      </c>
    </row>
    <row r="19" spans="1:11" ht="15.95" customHeight="1">
      <c r="A19" s="90" t="s">
        <v>49</v>
      </c>
      <c r="B19" s="223"/>
      <c r="C19" s="203"/>
      <c r="D19" s="224">
        <v>199.92000000000002</v>
      </c>
      <c r="E19" s="202">
        <v>210.06299999999999</v>
      </c>
      <c r="F19" s="223">
        <v>196.572</v>
      </c>
      <c r="G19" s="203">
        <v>201.85599999999999</v>
      </c>
      <c r="H19" s="203">
        <v>188.03399999999999</v>
      </c>
      <c r="I19" s="202">
        <v>186.48599999999999</v>
      </c>
      <c r="J19" s="223">
        <v>409.983</v>
      </c>
      <c r="K19" s="203">
        <v>374.52</v>
      </c>
    </row>
    <row r="20" spans="1:11" ht="15.95" customHeight="1">
      <c r="A20" s="90" t="s">
        <v>50</v>
      </c>
      <c r="B20" s="223"/>
      <c r="C20" s="203"/>
      <c r="D20" s="224">
        <v>266.81700000000006</v>
      </c>
      <c r="E20" s="202">
        <v>262.66200000000003</v>
      </c>
      <c r="F20" s="223">
        <v>214.20399999999989</v>
      </c>
      <c r="G20" s="203">
        <v>230.38799999999998</v>
      </c>
      <c r="H20" s="203">
        <v>209.90800000000007</v>
      </c>
      <c r="I20" s="202">
        <v>188.04199999999992</v>
      </c>
      <c r="J20" s="223">
        <v>529.47900000000004</v>
      </c>
      <c r="K20" s="203">
        <v>397.95</v>
      </c>
    </row>
    <row r="21" spans="1:11" ht="15.95" customHeight="1">
      <c r="A21" s="245" t="s">
        <v>92</v>
      </c>
      <c r="B21" s="246"/>
      <c r="C21" s="210"/>
      <c r="D21" s="247">
        <v>14.195</v>
      </c>
      <c r="E21" s="209">
        <v>12.329000000000001</v>
      </c>
      <c r="F21" s="246">
        <v>16.150000000000006</v>
      </c>
      <c r="G21" s="210">
        <v>18.771000000000001</v>
      </c>
      <c r="H21" s="210">
        <v>10.373000000000001</v>
      </c>
      <c r="I21" s="209">
        <v>26.620999999999999</v>
      </c>
      <c r="J21" s="246">
        <v>26.524000000000001</v>
      </c>
      <c r="K21" s="210">
        <v>36.994</v>
      </c>
    </row>
    <row r="22" spans="1:11" s="174" customFormat="1" ht="15.95" customHeight="1">
      <c r="A22" s="248" t="s">
        <v>36</v>
      </c>
      <c r="B22" s="249"/>
      <c r="C22" s="250"/>
      <c r="D22" s="251">
        <v>252.62200000000007</v>
      </c>
      <c r="E22" s="252">
        <v>250.33300000000003</v>
      </c>
      <c r="F22" s="249">
        <v>198.05399999999989</v>
      </c>
      <c r="G22" s="250">
        <v>211.61699999999996</v>
      </c>
      <c r="H22" s="250">
        <v>199.53500000000008</v>
      </c>
      <c r="I22" s="252">
        <v>161.42099999999991</v>
      </c>
      <c r="J22" s="249">
        <v>502.9550000000001</v>
      </c>
      <c r="K22" s="250">
        <v>360.95600000000002</v>
      </c>
    </row>
    <row r="23" spans="1:11" s="174" customFormat="1" ht="15.95" customHeight="1">
      <c r="A23" s="293" t="s">
        <v>51</v>
      </c>
      <c r="B23" s="226"/>
      <c r="C23" s="227"/>
      <c r="D23" s="228">
        <v>90.114000000000004</v>
      </c>
      <c r="E23" s="229">
        <v>80.19</v>
      </c>
      <c r="F23" s="304">
        <v>56.533999999999992</v>
      </c>
      <c r="G23" s="290">
        <v>62.463000000000008</v>
      </c>
      <c r="H23" s="290">
        <v>61.099000000000004</v>
      </c>
      <c r="I23" s="289">
        <v>49.488</v>
      </c>
      <c r="J23" s="304">
        <v>170.304</v>
      </c>
      <c r="K23" s="290">
        <v>110.587</v>
      </c>
    </row>
    <row r="24" spans="1:11" s="174" customFormat="1" ht="15.95" customHeight="1">
      <c r="A24" s="259" t="s">
        <v>65</v>
      </c>
      <c r="B24" s="314"/>
      <c r="C24" s="296"/>
      <c r="D24" s="315">
        <v>0.44099999999999995</v>
      </c>
      <c r="E24" s="295">
        <v>0.39200000000000002</v>
      </c>
      <c r="F24" s="314">
        <v>0.33399999999999996</v>
      </c>
      <c r="G24" s="296">
        <v>0.33899999999999997</v>
      </c>
      <c r="H24" s="296">
        <v>0.28800000000000003</v>
      </c>
      <c r="I24" s="295">
        <v>0.16600000000000001</v>
      </c>
      <c r="J24" s="314">
        <v>0.83299999999999996</v>
      </c>
      <c r="K24" s="296">
        <v>0.45400000000000007</v>
      </c>
    </row>
    <row r="25" spans="1:11" s="174" customFormat="1" ht="15.95" customHeight="1">
      <c r="A25" s="297" t="s">
        <v>37</v>
      </c>
      <c r="B25" s="249"/>
      <c r="C25" s="250"/>
      <c r="D25" s="251">
        <v>162.06700000000006</v>
      </c>
      <c r="E25" s="252">
        <v>169.75100000000003</v>
      </c>
      <c r="F25" s="249">
        <v>141.18599999999989</v>
      </c>
      <c r="G25" s="250">
        <v>148.81499999999994</v>
      </c>
      <c r="H25" s="250">
        <v>138.14800000000008</v>
      </c>
      <c r="I25" s="252">
        <v>111.76699999999991</v>
      </c>
      <c r="J25" s="249">
        <v>331.8180000000001</v>
      </c>
      <c r="K25" s="250">
        <v>249.91499999999999</v>
      </c>
    </row>
    <row r="26" spans="1:11" s="174" customFormat="1" ht="15.95" customHeight="1">
      <c r="A26" s="293" t="s">
        <v>55</v>
      </c>
      <c r="B26" s="226"/>
      <c r="C26" s="227"/>
      <c r="D26" s="228"/>
      <c r="E26" s="229"/>
      <c r="F26" s="226"/>
      <c r="G26" s="227"/>
      <c r="H26" s="227"/>
      <c r="I26" s="229"/>
      <c r="J26" s="226">
        <v>0</v>
      </c>
      <c r="K26" s="227">
        <v>0</v>
      </c>
    </row>
    <row r="27" spans="1:11" s="174" customFormat="1" ht="15.95" customHeight="1">
      <c r="A27" s="88" t="s">
        <v>38</v>
      </c>
      <c r="B27" s="71"/>
      <c r="C27" s="76"/>
      <c r="D27" s="73"/>
      <c r="E27" s="74"/>
      <c r="F27" s="71"/>
      <c r="G27" s="76"/>
      <c r="H27" s="76"/>
      <c r="I27" s="74"/>
      <c r="J27" s="71">
        <v>0</v>
      </c>
      <c r="K27" s="76">
        <v>0</v>
      </c>
    </row>
    <row r="28" spans="1:11" s="174" customFormat="1" ht="15.95" customHeight="1">
      <c r="A28" s="259" t="s">
        <v>56</v>
      </c>
      <c r="B28" s="220"/>
      <c r="C28" s="206"/>
      <c r="D28" s="221"/>
      <c r="E28" s="222"/>
      <c r="F28" s="220"/>
      <c r="G28" s="206"/>
      <c r="H28" s="206"/>
      <c r="I28" s="222"/>
      <c r="J28" s="220">
        <v>0</v>
      </c>
      <c r="K28" s="206">
        <v>0</v>
      </c>
    </row>
    <row r="29" spans="1:11" s="174" customFormat="1" ht="15.95" customHeight="1">
      <c r="A29" s="297" t="s">
        <v>39</v>
      </c>
      <c r="B29" s="223"/>
      <c r="C29" s="203"/>
      <c r="D29" s="224">
        <v>162.06700000000006</v>
      </c>
      <c r="E29" s="202">
        <v>169.75100000000003</v>
      </c>
      <c r="F29" s="223">
        <v>141.18599999999989</v>
      </c>
      <c r="G29" s="203">
        <v>148.81499999999994</v>
      </c>
      <c r="H29" s="203">
        <v>138.14800000000008</v>
      </c>
      <c r="I29" s="202">
        <v>111.76699999999991</v>
      </c>
      <c r="J29" s="223">
        <v>331.8180000000001</v>
      </c>
      <c r="K29" s="203">
        <v>249.91499999999999</v>
      </c>
    </row>
    <row r="30" spans="1:11" ht="15.95" customHeight="1">
      <c r="A30" s="188" t="s">
        <v>437</v>
      </c>
      <c r="B30" s="226"/>
      <c r="C30" s="227"/>
      <c r="D30" s="228"/>
      <c r="E30" s="229"/>
      <c r="F30" s="264"/>
      <c r="G30" s="265"/>
      <c r="H30" s="265"/>
      <c r="I30" s="266"/>
      <c r="J30" s="264"/>
      <c r="K30" s="265"/>
    </row>
    <row r="31" spans="1:11" ht="15.95" customHeight="1">
      <c r="A31" s="267" t="s">
        <v>40</v>
      </c>
      <c r="B31" s="268"/>
      <c r="C31" s="269"/>
      <c r="D31" s="270">
        <v>0.42833544372955212</v>
      </c>
      <c r="E31" s="271">
        <v>0.444366174837379</v>
      </c>
      <c r="F31" s="272">
        <v>0.47853818139326554</v>
      </c>
      <c r="G31" s="273">
        <v>0.46699549328619949</v>
      </c>
      <c r="H31" s="273">
        <v>0.47251609531037175</v>
      </c>
      <c r="I31" s="274">
        <v>0.49792271872863986</v>
      </c>
      <c r="J31" s="272">
        <v>0.4364018981076403</v>
      </c>
      <c r="K31" s="273">
        <v>0.4848343624995145</v>
      </c>
    </row>
    <row r="32" spans="1:11" ht="15.95" customHeight="1">
      <c r="A32" s="275" t="s">
        <v>438</v>
      </c>
      <c r="B32" s="276"/>
      <c r="C32" s="277"/>
      <c r="D32" s="278">
        <v>0.26803546602640416</v>
      </c>
      <c r="E32" s="279">
        <v>0.28074939824711287</v>
      </c>
      <c r="F32" s="276">
        <v>0.22508065625436671</v>
      </c>
      <c r="G32" s="277">
        <v>0.23400448118722664</v>
      </c>
      <c r="H32" s="277">
        <v>0.22339697920037629</v>
      </c>
      <c r="I32" s="279">
        <v>0.18607132053467715</v>
      </c>
      <c r="J32" s="276">
        <v>0.27439106184835543</v>
      </c>
      <c r="K32" s="277">
        <v>0.20501115427533292</v>
      </c>
    </row>
    <row r="33" spans="1:11" ht="15.95" customHeight="1">
      <c r="A33" s="267" t="s">
        <v>110</v>
      </c>
      <c r="B33" s="280"/>
      <c r="C33" s="76"/>
      <c r="D33" s="73">
        <v>23.412776234061127</v>
      </c>
      <c r="E33" s="281">
        <v>20.343824494623075</v>
      </c>
      <c r="F33" s="280">
        <v>25.685787157348976</v>
      </c>
      <c r="G33" s="282">
        <v>29.449415479071519</v>
      </c>
      <c r="H33" s="282">
        <v>16.739120353416038</v>
      </c>
      <c r="I33" s="281">
        <v>44.25329995580968</v>
      </c>
      <c r="J33" s="280">
        <v>21.878631131323154</v>
      </c>
      <c r="K33" s="282">
        <v>30.292019544199423</v>
      </c>
    </row>
    <row r="34" spans="1:11" ht="15.95" customHeight="1">
      <c r="A34" s="283" t="s">
        <v>70</v>
      </c>
      <c r="B34" s="280"/>
      <c r="C34" s="282"/>
      <c r="D34" s="284">
        <v>24466.637999999999</v>
      </c>
      <c r="E34" s="281">
        <v>24036.794000000002</v>
      </c>
      <c r="F34" s="280">
        <v>24445.732</v>
      </c>
      <c r="G34" s="282">
        <v>25854.458999999999</v>
      </c>
      <c r="H34" s="282">
        <v>25137.384999999998</v>
      </c>
      <c r="I34" s="281">
        <v>24437.502</v>
      </c>
      <c r="J34" s="280">
        <v>24466.637999999999</v>
      </c>
      <c r="K34" s="282">
        <v>25137.384999999998</v>
      </c>
    </row>
    <row r="35" spans="1:11" ht="15.95" customHeight="1">
      <c r="A35" s="412" t="s">
        <v>77</v>
      </c>
      <c r="B35" s="220"/>
      <c r="C35" s="206"/>
      <c r="D35" s="221">
        <v>4100.665</v>
      </c>
      <c r="E35" s="222">
        <v>4059.8229999999999</v>
      </c>
      <c r="F35" s="241">
        <v>3917.2779999999998</v>
      </c>
      <c r="G35" s="242">
        <v>3902.7080000000001</v>
      </c>
      <c r="H35" s="242">
        <v>3854.8209999999999</v>
      </c>
      <c r="I35" s="309">
        <v>3807.2579999999998</v>
      </c>
      <c r="J35" s="241">
        <v>4100.665</v>
      </c>
      <c r="K35" s="242">
        <v>3854.8209999999999</v>
      </c>
    </row>
    <row r="36" spans="1:11" ht="15.95" customHeight="1">
      <c r="A36" s="405" t="s">
        <v>406</v>
      </c>
      <c r="B36" s="265"/>
      <c r="C36" s="265"/>
      <c r="D36" s="265"/>
      <c r="E36" s="265"/>
      <c r="F36" s="265"/>
      <c r="G36" s="407"/>
      <c r="H36" s="407"/>
      <c r="I36" s="407"/>
      <c r="J36" s="413"/>
      <c r="K36" s="413"/>
    </row>
    <row r="37" spans="1:11" ht="15.95" customHeight="1">
      <c r="A37" s="175" t="s">
        <v>439</v>
      </c>
      <c r="B37" s="72"/>
      <c r="C37" s="72"/>
      <c r="D37" s="72"/>
      <c r="E37" s="72"/>
      <c r="F37" s="72"/>
      <c r="G37" s="211"/>
      <c r="H37" s="211"/>
      <c r="I37" s="211"/>
    </row>
    <row r="38" spans="1:11" ht="15.95" customHeight="1">
      <c r="A38" s="175" t="s">
        <v>440</v>
      </c>
      <c r="B38" s="72"/>
      <c r="C38" s="72"/>
      <c r="D38" s="72"/>
      <c r="E38" s="72"/>
      <c r="F38" s="72"/>
      <c r="G38" s="211"/>
      <c r="H38" s="211"/>
      <c r="I38" s="211"/>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67</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468</v>
      </c>
      <c r="B4" s="57"/>
      <c r="C4" s="57"/>
      <c r="D4" s="57"/>
      <c r="E4" s="57"/>
      <c r="F4" s="57"/>
      <c r="G4" s="57"/>
      <c r="H4" s="57"/>
      <c r="I4" s="57"/>
      <c r="J4" s="239"/>
      <c r="K4" s="239"/>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473.07599999999996</v>
      </c>
      <c r="E6" s="229">
        <v>474.58499999999998</v>
      </c>
      <c r="F6" s="264">
        <v>474.9860000000001</v>
      </c>
      <c r="G6" s="265">
        <v>443.43999999999994</v>
      </c>
      <c r="H6" s="265">
        <v>420.58500000000004</v>
      </c>
      <c r="I6" s="229">
        <v>446.88099999999997</v>
      </c>
      <c r="J6" s="264">
        <v>947.66099999999994</v>
      </c>
      <c r="K6" s="227">
        <v>867.46600000000001</v>
      </c>
    </row>
    <row r="7" spans="1:13" ht="15.95" customHeight="1">
      <c r="A7" s="173" t="s">
        <v>42</v>
      </c>
      <c r="B7" s="71"/>
      <c r="C7" s="72"/>
      <c r="D7" s="73">
        <v>-14.451999999999998</v>
      </c>
      <c r="E7" s="74">
        <v>-15.71</v>
      </c>
      <c r="F7" s="75">
        <v>-17.848999999999997</v>
      </c>
      <c r="G7" s="72">
        <v>-17.586000000000002</v>
      </c>
      <c r="H7" s="72">
        <v>-16.648</v>
      </c>
      <c r="I7" s="74">
        <v>-7.4630000000000001</v>
      </c>
      <c r="J7" s="75">
        <v>-30.161999999999999</v>
      </c>
      <c r="K7" s="76">
        <v>-24.111000000000001</v>
      </c>
    </row>
    <row r="8" spans="1:13" ht="15.95" customHeight="1">
      <c r="A8" s="234" t="s">
        <v>109</v>
      </c>
      <c r="B8" s="220"/>
      <c r="C8" s="242"/>
      <c r="D8" s="221">
        <v>13.588999999999999</v>
      </c>
      <c r="E8" s="222">
        <v>14.628</v>
      </c>
      <c r="F8" s="241">
        <v>17.483999999999995</v>
      </c>
      <c r="G8" s="242">
        <v>18.727000000000004</v>
      </c>
      <c r="H8" s="242">
        <v>19.899999999999999</v>
      </c>
      <c r="I8" s="309">
        <v>23.045999999999999</v>
      </c>
      <c r="J8" s="241">
        <v>28.216999999999999</v>
      </c>
      <c r="K8" s="242">
        <v>42.945999999999998</v>
      </c>
    </row>
    <row r="9" spans="1:13" ht="15.95" customHeight="1">
      <c r="A9" s="310" t="s">
        <v>43</v>
      </c>
      <c r="B9" s="246"/>
      <c r="C9" s="210"/>
      <c r="D9" s="247">
        <v>472.21299999999997</v>
      </c>
      <c r="E9" s="209">
        <v>473.50299999999999</v>
      </c>
      <c r="F9" s="311">
        <v>474.62100000000009</v>
      </c>
      <c r="G9" s="312">
        <v>444.5809999999999</v>
      </c>
      <c r="H9" s="312">
        <v>423.83699999999999</v>
      </c>
      <c r="I9" s="313">
        <v>462.46399999999994</v>
      </c>
      <c r="J9" s="311">
        <v>945.71599999999989</v>
      </c>
      <c r="K9" s="312">
        <v>886.30099999999993</v>
      </c>
    </row>
    <row r="10" spans="1:13" ht="15.95" customHeight="1">
      <c r="A10" s="245" t="s">
        <v>44</v>
      </c>
      <c r="B10" s="246"/>
      <c r="C10" s="210"/>
      <c r="D10" s="247">
        <v>76.455999999999989</v>
      </c>
      <c r="E10" s="209">
        <v>73.981999999999999</v>
      </c>
      <c r="F10" s="311">
        <v>56.897999999999968</v>
      </c>
      <c r="G10" s="312">
        <v>85.006000000000029</v>
      </c>
      <c r="H10" s="312">
        <v>89.261999999999986</v>
      </c>
      <c r="I10" s="313">
        <v>98.284000000000006</v>
      </c>
      <c r="J10" s="311">
        <v>150.43799999999999</v>
      </c>
      <c r="K10" s="312">
        <v>187.54599999999999</v>
      </c>
    </row>
    <row r="11" spans="1:13" ht="15.95" customHeight="1">
      <c r="A11" s="308" t="s">
        <v>45</v>
      </c>
      <c r="B11" s="226"/>
      <c r="C11" s="227"/>
      <c r="D11" s="228">
        <v>1.7799999999999998</v>
      </c>
      <c r="E11" s="229">
        <v>0.40600000000000003</v>
      </c>
      <c r="F11" s="264">
        <v>1.2149999999999999</v>
      </c>
      <c r="G11" s="265">
        <v>23.381999999999998</v>
      </c>
      <c r="H11" s="265">
        <v>-0.66300000000000003</v>
      </c>
      <c r="I11" s="266">
        <v>1.5740000000000001</v>
      </c>
      <c r="J11" s="264">
        <v>2.1859999999999999</v>
      </c>
      <c r="K11" s="265">
        <v>0.91100000000000003</v>
      </c>
    </row>
    <row r="12" spans="1:13" ht="15.95" customHeight="1">
      <c r="A12" s="234" t="s">
        <v>66</v>
      </c>
      <c r="B12" s="220"/>
      <c r="C12" s="206"/>
      <c r="D12" s="221">
        <v>2.5420000000000016</v>
      </c>
      <c r="E12" s="222">
        <v>19.202999999999999</v>
      </c>
      <c r="F12" s="241">
        <v>0.55400000000000027</v>
      </c>
      <c r="G12" s="242">
        <v>8.6999999999999744E-2</v>
      </c>
      <c r="H12" s="242">
        <v>1.4530000000000003</v>
      </c>
      <c r="I12" s="309">
        <v>0.96499999999999997</v>
      </c>
      <c r="J12" s="241">
        <v>21.745000000000001</v>
      </c>
      <c r="K12" s="242">
        <v>2.4180000000000001</v>
      </c>
    </row>
    <row r="13" spans="1:13" ht="15.95" customHeight="1">
      <c r="A13" s="245" t="s">
        <v>59</v>
      </c>
      <c r="B13" s="246"/>
      <c r="C13" s="210"/>
      <c r="D13" s="247">
        <v>4.322000000000001</v>
      </c>
      <c r="E13" s="209">
        <v>19.608999999999998</v>
      </c>
      <c r="F13" s="311">
        <v>1.7690000000000001</v>
      </c>
      <c r="G13" s="312">
        <v>23.468999999999998</v>
      </c>
      <c r="H13" s="312">
        <v>0.79000000000000026</v>
      </c>
      <c r="I13" s="209">
        <v>2.5390000000000001</v>
      </c>
      <c r="J13" s="311">
        <v>23.930999999999997</v>
      </c>
      <c r="K13" s="210">
        <v>3.3290000000000006</v>
      </c>
    </row>
    <row r="14" spans="1:13" ht="15.95" customHeight="1">
      <c r="A14" s="308" t="s">
        <v>62</v>
      </c>
      <c r="B14" s="226"/>
      <c r="C14" s="227"/>
      <c r="D14" s="228">
        <v>1.5630000000000024</v>
      </c>
      <c r="E14" s="229">
        <v>35.226999999999997</v>
      </c>
      <c r="F14" s="264">
        <v>-34.218000000000004</v>
      </c>
      <c r="G14" s="265">
        <v>2.2550000000000026</v>
      </c>
      <c r="H14" s="265">
        <v>-28.498999999999999</v>
      </c>
      <c r="I14" s="229">
        <v>-29.187000000000001</v>
      </c>
      <c r="J14" s="264">
        <v>36.79</v>
      </c>
      <c r="K14" s="227">
        <v>-57.686</v>
      </c>
    </row>
    <row r="15" spans="1:13" ht="15.95" customHeight="1">
      <c r="A15" s="173" t="s">
        <v>64</v>
      </c>
      <c r="B15" s="71"/>
      <c r="C15" s="76"/>
      <c r="D15" s="73">
        <v>14.022</v>
      </c>
      <c r="E15" s="74">
        <v>-3.548</v>
      </c>
      <c r="F15" s="75">
        <v>40.300000000000011</v>
      </c>
      <c r="G15" s="72">
        <v>24.468000000000004</v>
      </c>
      <c r="H15" s="72">
        <v>43.018999999999998</v>
      </c>
      <c r="I15" s="74">
        <v>53.374000000000002</v>
      </c>
      <c r="J15" s="75">
        <v>10.474</v>
      </c>
      <c r="K15" s="76">
        <v>96.393000000000001</v>
      </c>
    </row>
    <row r="16" spans="1:13" ht="15.95" customHeight="1">
      <c r="A16" s="234" t="s">
        <v>46</v>
      </c>
      <c r="B16" s="220"/>
      <c r="C16" s="206"/>
      <c r="D16" s="221">
        <v>-44.97</v>
      </c>
      <c r="E16" s="222">
        <v>20.006</v>
      </c>
      <c r="F16" s="241">
        <v>39.64</v>
      </c>
      <c r="G16" s="242">
        <v>31.294</v>
      </c>
      <c r="H16" s="242">
        <v>18.516999999999999</v>
      </c>
      <c r="I16" s="222">
        <v>11.93</v>
      </c>
      <c r="J16" s="241">
        <v>-24.963999999999999</v>
      </c>
      <c r="K16" s="206">
        <v>30.446999999999999</v>
      </c>
    </row>
    <row r="17" spans="1:11" ht="15.95" customHeight="1">
      <c r="A17" s="245" t="s">
        <v>63</v>
      </c>
      <c r="B17" s="246"/>
      <c r="C17" s="210"/>
      <c r="D17" s="247">
        <v>-29.384999999999998</v>
      </c>
      <c r="E17" s="209">
        <v>51.684999999999995</v>
      </c>
      <c r="F17" s="311">
        <v>45.722000000000008</v>
      </c>
      <c r="G17" s="312">
        <v>58.01700000000001</v>
      </c>
      <c r="H17" s="312">
        <v>33.036999999999999</v>
      </c>
      <c r="I17" s="209">
        <v>36.117000000000004</v>
      </c>
      <c r="J17" s="311">
        <v>22.299999999999997</v>
      </c>
      <c r="K17" s="210">
        <v>69.153999999999996</v>
      </c>
    </row>
    <row r="18" spans="1:11" s="174" customFormat="1" ht="15.95" customHeight="1">
      <c r="A18" s="90" t="s">
        <v>47</v>
      </c>
      <c r="B18" s="223"/>
      <c r="C18" s="203"/>
      <c r="D18" s="224">
        <v>523.60599999999999</v>
      </c>
      <c r="E18" s="202">
        <v>618.779</v>
      </c>
      <c r="F18" s="243">
        <v>579.01</v>
      </c>
      <c r="G18" s="244">
        <v>611.07300000000009</v>
      </c>
      <c r="H18" s="244">
        <v>546.92599999999993</v>
      </c>
      <c r="I18" s="202">
        <v>599.40399999999988</v>
      </c>
      <c r="J18" s="243">
        <v>1142.385</v>
      </c>
      <c r="K18" s="203">
        <v>1146.33</v>
      </c>
    </row>
    <row r="19" spans="1:11" ht="15.95" customHeight="1">
      <c r="A19" s="90" t="s">
        <v>49</v>
      </c>
      <c r="B19" s="223"/>
      <c r="C19" s="203"/>
      <c r="D19" s="224">
        <v>392.96899999999999</v>
      </c>
      <c r="E19" s="202">
        <v>396.62299999999999</v>
      </c>
      <c r="F19" s="223">
        <v>378.4679999999999</v>
      </c>
      <c r="G19" s="203">
        <v>365.23699999999991</v>
      </c>
      <c r="H19" s="203">
        <v>346.49900000000008</v>
      </c>
      <c r="I19" s="202">
        <v>391.26799999999997</v>
      </c>
      <c r="J19" s="223">
        <v>789.59199999999998</v>
      </c>
      <c r="K19" s="203">
        <v>737.76700000000005</v>
      </c>
    </row>
    <row r="20" spans="1:11" ht="15.95" customHeight="1">
      <c r="A20" s="90" t="s">
        <v>50</v>
      </c>
      <c r="B20" s="223"/>
      <c r="C20" s="203"/>
      <c r="D20" s="224">
        <v>130.637</v>
      </c>
      <c r="E20" s="202">
        <v>222.15600000000001</v>
      </c>
      <c r="F20" s="223">
        <v>200.54200000000009</v>
      </c>
      <c r="G20" s="203">
        <v>245.83600000000018</v>
      </c>
      <c r="H20" s="203">
        <v>200.42699999999985</v>
      </c>
      <c r="I20" s="202">
        <v>208.13599999999991</v>
      </c>
      <c r="J20" s="223">
        <v>352.79300000000001</v>
      </c>
      <c r="K20" s="203">
        <v>408.56299999999976</v>
      </c>
    </row>
    <row r="21" spans="1:11" ht="15.95" customHeight="1">
      <c r="A21" s="245" t="s">
        <v>92</v>
      </c>
      <c r="B21" s="246"/>
      <c r="C21" s="210"/>
      <c r="D21" s="247">
        <v>47.981999999999999</v>
      </c>
      <c r="E21" s="209">
        <v>46.545000000000002</v>
      </c>
      <c r="F21" s="246">
        <v>48.89</v>
      </c>
      <c r="G21" s="210">
        <v>43.831999999999994</v>
      </c>
      <c r="H21" s="210">
        <v>26.222999999999999</v>
      </c>
      <c r="I21" s="209">
        <v>45.893000000000001</v>
      </c>
      <c r="J21" s="246">
        <v>94.527000000000001</v>
      </c>
      <c r="K21" s="210">
        <v>72.116</v>
      </c>
    </row>
    <row r="22" spans="1:11" s="174" customFormat="1" ht="15.95" customHeight="1">
      <c r="A22" s="248" t="s">
        <v>36</v>
      </c>
      <c r="B22" s="249"/>
      <c r="C22" s="250"/>
      <c r="D22" s="251">
        <v>82.655000000000001</v>
      </c>
      <c r="E22" s="252">
        <v>175.61099999999999</v>
      </c>
      <c r="F22" s="249">
        <v>151.6520000000001</v>
      </c>
      <c r="G22" s="250">
        <v>202.00400000000019</v>
      </c>
      <c r="H22" s="250">
        <v>174.20399999999984</v>
      </c>
      <c r="I22" s="252">
        <v>162.24299999999991</v>
      </c>
      <c r="J22" s="249">
        <v>258.26599999999996</v>
      </c>
      <c r="K22" s="250">
        <v>336.44699999999978</v>
      </c>
    </row>
    <row r="23" spans="1:11" s="174" customFormat="1" ht="15.95" customHeight="1">
      <c r="A23" s="293" t="s">
        <v>51</v>
      </c>
      <c r="B23" s="226"/>
      <c r="C23" s="227"/>
      <c r="D23" s="228">
        <v>25.061</v>
      </c>
      <c r="E23" s="229">
        <v>42.911999999999999</v>
      </c>
      <c r="F23" s="304">
        <v>47.986000000000004</v>
      </c>
      <c r="G23" s="290">
        <v>40.033000000000001</v>
      </c>
      <c r="H23" s="290">
        <v>9.3070000000000022</v>
      </c>
      <c r="I23" s="289">
        <v>41.741</v>
      </c>
      <c r="J23" s="304">
        <v>67.972999999999999</v>
      </c>
      <c r="K23" s="290">
        <v>51.048000000000002</v>
      </c>
    </row>
    <row r="24" spans="1:11" s="174" customFormat="1" ht="15.95" customHeight="1">
      <c r="A24" s="259" t="s">
        <v>65</v>
      </c>
      <c r="B24" s="314"/>
      <c r="C24" s="296"/>
      <c r="D24" s="315">
        <v>16.608999999999998</v>
      </c>
      <c r="E24" s="295">
        <v>9.2729999999999997</v>
      </c>
      <c r="F24" s="314">
        <v>9.222999999999999</v>
      </c>
      <c r="G24" s="296">
        <v>9.213000000000001</v>
      </c>
      <c r="H24" s="296">
        <v>10.249999999999996</v>
      </c>
      <c r="I24" s="295">
        <v>22.37</v>
      </c>
      <c r="J24" s="314">
        <v>25.881999999999998</v>
      </c>
      <c r="K24" s="296">
        <v>32.619999999999997</v>
      </c>
    </row>
    <row r="25" spans="1:11" s="174" customFormat="1" ht="15.95" customHeight="1">
      <c r="A25" s="297" t="s">
        <v>37</v>
      </c>
      <c r="B25" s="249"/>
      <c r="C25" s="250"/>
      <c r="D25" s="251">
        <v>40.984999999999999</v>
      </c>
      <c r="E25" s="252">
        <v>123.42599999999999</v>
      </c>
      <c r="F25" s="249">
        <v>94.443000000000097</v>
      </c>
      <c r="G25" s="250">
        <v>152.75800000000018</v>
      </c>
      <c r="H25" s="250">
        <v>154.64699999999982</v>
      </c>
      <c r="I25" s="252">
        <v>98.131999999999906</v>
      </c>
      <c r="J25" s="249">
        <v>164.411</v>
      </c>
      <c r="K25" s="250">
        <v>252.77899999999971</v>
      </c>
    </row>
    <row r="26" spans="1:11" s="174" customFormat="1" ht="15.95" customHeight="1">
      <c r="A26" s="293" t="s">
        <v>55</v>
      </c>
      <c r="B26" s="226"/>
      <c r="C26" s="227"/>
      <c r="D26" s="228">
        <v>366.84800000000001</v>
      </c>
      <c r="E26" s="229"/>
      <c r="F26" s="226"/>
      <c r="G26" s="227"/>
      <c r="H26" s="227"/>
      <c r="I26" s="229">
        <v>202.46600000000001</v>
      </c>
      <c r="J26" s="226">
        <v>366.84800000000001</v>
      </c>
      <c r="K26" s="227">
        <v>202.46600000000001</v>
      </c>
    </row>
    <row r="27" spans="1:11" s="174" customFormat="1" ht="15.95" customHeight="1">
      <c r="A27" s="88" t="s">
        <v>38</v>
      </c>
      <c r="B27" s="71"/>
      <c r="C27" s="76"/>
      <c r="D27" s="73"/>
      <c r="E27" s="74"/>
      <c r="F27" s="71"/>
      <c r="G27" s="76"/>
      <c r="H27" s="76"/>
      <c r="I27" s="74"/>
      <c r="J27" s="71">
        <v>0</v>
      </c>
      <c r="K27" s="76">
        <v>0</v>
      </c>
    </row>
    <row r="28" spans="1:11" s="174" customFormat="1" ht="15.95" customHeight="1">
      <c r="A28" s="259" t="s">
        <v>56</v>
      </c>
      <c r="B28" s="220"/>
      <c r="C28" s="206"/>
      <c r="D28" s="221">
        <v>0</v>
      </c>
      <c r="E28" s="222"/>
      <c r="F28" s="220"/>
      <c r="G28" s="206"/>
      <c r="H28" s="206"/>
      <c r="I28" s="222"/>
      <c r="J28" s="220">
        <v>0</v>
      </c>
      <c r="K28" s="206">
        <v>0</v>
      </c>
    </row>
    <row r="29" spans="1:11" s="174" customFormat="1" ht="15.95" customHeight="1">
      <c r="A29" s="297" t="s">
        <v>39</v>
      </c>
      <c r="B29" s="223"/>
      <c r="C29" s="203"/>
      <c r="D29" s="224">
        <v>407.83300000000003</v>
      </c>
      <c r="E29" s="202">
        <v>123.42599999999999</v>
      </c>
      <c r="F29" s="223">
        <v>94.443000000000097</v>
      </c>
      <c r="G29" s="203">
        <v>152.75800000000018</v>
      </c>
      <c r="H29" s="203">
        <v>154.64699999999982</v>
      </c>
      <c r="I29" s="202">
        <v>300.5979999999999</v>
      </c>
      <c r="J29" s="223">
        <v>531.25900000000001</v>
      </c>
      <c r="K29" s="203">
        <v>455.24499999999972</v>
      </c>
    </row>
    <row r="30" spans="1:11" ht="15.95" customHeight="1">
      <c r="A30" s="188" t="s">
        <v>437</v>
      </c>
      <c r="B30" s="226"/>
      <c r="C30" s="227"/>
      <c r="D30" s="228"/>
      <c r="E30" s="229"/>
      <c r="F30" s="264"/>
      <c r="G30" s="265"/>
      <c r="H30" s="265"/>
      <c r="I30" s="266"/>
      <c r="J30" s="264"/>
      <c r="K30" s="265"/>
    </row>
    <row r="31" spans="1:11" ht="15.95" customHeight="1">
      <c r="A31" s="267" t="s">
        <v>40</v>
      </c>
      <c r="B31" s="268"/>
      <c r="C31" s="269"/>
      <c r="D31" s="270">
        <v>0.7505051508195093</v>
      </c>
      <c r="E31" s="271">
        <v>0.6409768269446765</v>
      </c>
      <c r="F31" s="272">
        <v>0.65364674185247218</v>
      </c>
      <c r="G31" s="273">
        <v>0.59769782006405103</v>
      </c>
      <c r="H31" s="273">
        <v>0.63353908938320747</v>
      </c>
      <c r="I31" s="274">
        <v>0.65276174333170955</v>
      </c>
      <c r="J31" s="272">
        <v>0.69117854313563287</v>
      </c>
      <c r="K31" s="273">
        <v>0.64359041462755062</v>
      </c>
    </row>
    <row r="32" spans="1:11" ht="15.95" customHeight="1">
      <c r="A32" s="275" t="s">
        <v>438</v>
      </c>
      <c r="B32" s="276"/>
      <c r="C32" s="277"/>
      <c r="D32" s="278">
        <v>4.9001135726005597E-2</v>
      </c>
      <c r="E32" s="279">
        <v>0.12137239878702144</v>
      </c>
      <c r="F32" s="276">
        <v>9.8453059414267019E-2</v>
      </c>
      <c r="G32" s="277">
        <v>0.15573457020259474</v>
      </c>
      <c r="H32" s="277">
        <v>0.16260248783867293</v>
      </c>
      <c r="I32" s="279">
        <v>0.12052899529087036</v>
      </c>
      <c r="J32" s="276">
        <v>8.3878232228337263E-2</v>
      </c>
      <c r="K32" s="277">
        <v>0.14171548425135355</v>
      </c>
    </row>
    <row r="33" spans="1:11" ht="15.95" customHeight="1">
      <c r="A33" s="267" t="s">
        <v>110</v>
      </c>
      <c r="B33" s="280"/>
      <c r="C33" s="76"/>
      <c r="D33" s="73">
        <v>40.823219335437727</v>
      </c>
      <c r="E33" s="281">
        <v>42.572124142170729</v>
      </c>
      <c r="F33" s="280">
        <v>46.431521181134706</v>
      </c>
      <c r="G33" s="282">
        <v>42.144320162992905</v>
      </c>
      <c r="H33" s="282">
        <v>25.858111661179553</v>
      </c>
      <c r="I33" s="281">
        <v>45.903281114702807</v>
      </c>
      <c r="J33" s="280">
        <v>41.666050027315976</v>
      </c>
      <c r="K33" s="282">
        <v>35.809354140240934</v>
      </c>
    </row>
    <row r="34" spans="1:11" ht="15.95" customHeight="1">
      <c r="A34" s="283" t="s">
        <v>70</v>
      </c>
      <c r="B34" s="280"/>
      <c r="C34" s="282"/>
      <c r="D34" s="284">
        <v>48580.743000000002</v>
      </c>
      <c r="E34" s="281">
        <v>45448.097999999998</v>
      </c>
      <c r="F34" s="280">
        <v>42017.587</v>
      </c>
      <c r="G34" s="282">
        <v>42218.292000000001</v>
      </c>
      <c r="H34" s="282">
        <v>40985.328000000001</v>
      </c>
      <c r="I34" s="281">
        <v>40143.565999999999</v>
      </c>
      <c r="J34" s="280">
        <v>48580.743000000002</v>
      </c>
      <c r="K34" s="282">
        <v>40985.328000000001</v>
      </c>
    </row>
    <row r="35" spans="1:11" ht="15.95" customHeight="1">
      <c r="A35" s="412" t="s">
        <v>77</v>
      </c>
      <c r="B35" s="220"/>
      <c r="C35" s="206"/>
      <c r="D35" s="221">
        <v>18374.02</v>
      </c>
      <c r="E35" s="222">
        <v>18578.862000000001</v>
      </c>
      <c r="F35" s="241">
        <v>18494.541000000001</v>
      </c>
      <c r="G35" s="242">
        <v>18445.740000000002</v>
      </c>
      <c r="H35" s="242">
        <v>18094.574000000001</v>
      </c>
      <c r="I35" s="309">
        <v>28717.414000000001</v>
      </c>
      <c r="J35" s="241">
        <v>18374.02</v>
      </c>
      <c r="K35" s="242">
        <v>18094.574000000001</v>
      </c>
    </row>
    <row r="36" spans="1:11" ht="15.95" customHeight="1">
      <c r="A36" s="405" t="s">
        <v>469</v>
      </c>
      <c r="B36" s="407"/>
      <c r="C36" s="265"/>
      <c r="D36" s="265"/>
      <c r="E36" s="265"/>
      <c r="F36" s="407"/>
      <c r="G36" s="407"/>
      <c r="H36" s="407"/>
      <c r="I36" s="407"/>
      <c r="J36" s="413"/>
      <c r="K36" s="413"/>
    </row>
    <row r="37" spans="1:11" ht="15.95" customHeight="1">
      <c r="A37" s="175" t="s">
        <v>439</v>
      </c>
      <c r="B37" s="72"/>
      <c r="C37" s="72"/>
      <c r="D37" s="72"/>
      <c r="E37" s="72"/>
      <c r="F37" s="211"/>
      <c r="G37" s="211"/>
      <c r="H37" s="211"/>
      <c r="I37" s="211"/>
    </row>
    <row r="38" spans="1:11" ht="15.95" customHeight="1">
      <c r="A38" s="175" t="s">
        <v>440</v>
      </c>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66</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99</v>
      </c>
      <c r="B4" s="107"/>
      <c r="C4" s="107"/>
      <c r="D4" s="107"/>
      <c r="E4" s="107"/>
      <c r="F4" s="107"/>
      <c r="G4" s="107"/>
      <c r="H4" s="107"/>
      <c r="I4" s="107"/>
      <c r="J4" s="285"/>
      <c r="K4" s="285"/>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998.34400000000005</v>
      </c>
      <c r="E6" s="229">
        <v>1001.948</v>
      </c>
      <c r="F6" s="264">
        <v>1008.4590000000001</v>
      </c>
      <c r="G6" s="265">
        <v>1001.1510000000001</v>
      </c>
      <c r="H6" s="265">
        <v>949.61200000000008</v>
      </c>
      <c r="I6" s="229">
        <v>915.88599999999997</v>
      </c>
      <c r="J6" s="264">
        <v>2000.2919999999999</v>
      </c>
      <c r="K6" s="227">
        <v>1865.498</v>
      </c>
    </row>
    <row r="7" spans="1:13" ht="15.95" customHeight="1">
      <c r="A7" s="173" t="s">
        <v>42</v>
      </c>
      <c r="B7" s="71"/>
      <c r="C7" s="72"/>
      <c r="D7" s="73">
        <v>-163.09899999999999</v>
      </c>
      <c r="E7" s="74">
        <v>-159.02699999999999</v>
      </c>
      <c r="F7" s="75">
        <v>-153.47300000000001</v>
      </c>
      <c r="G7" s="72">
        <v>-152.36500000000004</v>
      </c>
      <c r="H7" s="72">
        <v>-163.49299999999999</v>
      </c>
      <c r="I7" s="74">
        <v>-158.90099999999998</v>
      </c>
      <c r="J7" s="75">
        <v>-322.12599999999998</v>
      </c>
      <c r="K7" s="76">
        <v>-322.39400000000001</v>
      </c>
    </row>
    <row r="8" spans="1:13" ht="15.95" customHeight="1">
      <c r="A8" s="234" t="s">
        <v>109</v>
      </c>
      <c r="B8" s="220"/>
      <c r="C8" s="242"/>
      <c r="D8" s="221">
        <v>54.186999999999998</v>
      </c>
      <c r="E8" s="222">
        <v>61.465000000000003</v>
      </c>
      <c r="F8" s="241">
        <v>68.405000000000001</v>
      </c>
      <c r="G8" s="242">
        <v>71.805999999999997</v>
      </c>
      <c r="H8" s="242">
        <v>74.884</v>
      </c>
      <c r="I8" s="309">
        <v>72.367999999999995</v>
      </c>
      <c r="J8" s="241">
        <v>115.652</v>
      </c>
      <c r="K8" s="242">
        <v>147.25200000000001</v>
      </c>
    </row>
    <row r="9" spans="1:13" ht="15.95" customHeight="1">
      <c r="A9" s="310" t="s">
        <v>43</v>
      </c>
      <c r="B9" s="246"/>
      <c r="C9" s="210"/>
      <c r="D9" s="247">
        <v>889.43200000000013</v>
      </c>
      <c r="E9" s="209">
        <v>904.38600000000008</v>
      </c>
      <c r="F9" s="311">
        <v>923.39100000000008</v>
      </c>
      <c r="G9" s="312">
        <v>920.5920000000001</v>
      </c>
      <c r="H9" s="312">
        <v>861.00300000000016</v>
      </c>
      <c r="I9" s="313">
        <v>829.35300000000007</v>
      </c>
      <c r="J9" s="311">
        <v>1793.8180000000002</v>
      </c>
      <c r="K9" s="312">
        <v>1690.3560000000002</v>
      </c>
    </row>
    <row r="10" spans="1:13" ht="15.95" customHeight="1">
      <c r="A10" s="245" t="s">
        <v>44</v>
      </c>
      <c r="B10" s="246"/>
      <c r="C10" s="210"/>
      <c r="D10" s="247">
        <v>239.32700000000003</v>
      </c>
      <c r="E10" s="209">
        <v>255.773</v>
      </c>
      <c r="F10" s="311">
        <v>244.30400000000003</v>
      </c>
      <c r="G10" s="312">
        <v>248.09300000000002</v>
      </c>
      <c r="H10" s="312">
        <v>268.82799999999997</v>
      </c>
      <c r="I10" s="313">
        <v>219.23099999999999</v>
      </c>
      <c r="J10" s="311">
        <v>495.1</v>
      </c>
      <c r="K10" s="312">
        <v>488.05899999999997</v>
      </c>
    </row>
    <row r="11" spans="1:13" ht="15.95" customHeight="1">
      <c r="A11" s="308" t="s">
        <v>45</v>
      </c>
      <c r="B11" s="226"/>
      <c r="C11" s="227"/>
      <c r="D11" s="228">
        <v>3.8109999999999995</v>
      </c>
      <c r="E11" s="229">
        <v>-0.11599999999999999</v>
      </c>
      <c r="F11" s="264">
        <v>-0.21599999999999886</v>
      </c>
      <c r="G11" s="265">
        <v>3.6390000000000002</v>
      </c>
      <c r="H11" s="265">
        <v>18.751999999999999</v>
      </c>
      <c r="I11" s="266">
        <v>-9.3790000000000013</v>
      </c>
      <c r="J11" s="264">
        <v>3.6949999999999994</v>
      </c>
      <c r="K11" s="265">
        <v>9.3729999999999976</v>
      </c>
    </row>
    <row r="12" spans="1:13" ht="15.95" customHeight="1">
      <c r="A12" s="234" t="s">
        <v>66</v>
      </c>
      <c r="B12" s="220"/>
      <c r="C12" s="206"/>
      <c r="D12" s="221">
        <v>-11.745000000000001</v>
      </c>
      <c r="E12" s="222">
        <v>50.144999999999996</v>
      </c>
      <c r="F12" s="241">
        <v>16.018000000000001</v>
      </c>
      <c r="G12" s="242">
        <v>6.3889999999999985</v>
      </c>
      <c r="H12" s="242">
        <v>9.4480000000000004</v>
      </c>
      <c r="I12" s="309">
        <v>33.761000000000003</v>
      </c>
      <c r="J12" s="241">
        <v>38.399999999999991</v>
      </c>
      <c r="K12" s="242">
        <v>43.209000000000003</v>
      </c>
    </row>
    <row r="13" spans="1:13" ht="15.95" customHeight="1">
      <c r="A13" s="245" t="s">
        <v>59</v>
      </c>
      <c r="B13" s="246"/>
      <c r="C13" s="210"/>
      <c r="D13" s="247">
        <v>-7.9340000000000011</v>
      </c>
      <c r="E13" s="209">
        <v>50.028999999999996</v>
      </c>
      <c r="F13" s="311">
        <v>15.802000000000001</v>
      </c>
      <c r="G13" s="312">
        <v>10.027999999999999</v>
      </c>
      <c r="H13" s="312">
        <v>28.2</v>
      </c>
      <c r="I13" s="209">
        <v>24.382000000000001</v>
      </c>
      <c r="J13" s="311">
        <v>42.094999999999999</v>
      </c>
      <c r="K13" s="210">
        <v>52.582000000000001</v>
      </c>
    </row>
    <row r="14" spans="1:13" ht="15.95" customHeight="1">
      <c r="A14" s="308" t="s">
        <v>62</v>
      </c>
      <c r="B14" s="226"/>
      <c r="C14" s="227"/>
      <c r="D14" s="228">
        <v>0.7970000000000006</v>
      </c>
      <c r="E14" s="229">
        <v>26.607999999999997</v>
      </c>
      <c r="F14" s="264">
        <v>-61.40100000000001</v>
      </c>
      <c r="G14" s="265">
        <v>56.323000000000008</v>
      </c>
      <c r="H14" s="265">
        <v>-110.88200000000001</v>
      </c>
      <c r="I14" s="229">
        <v>143.99799999999999</v>
      </c>
      <c r="J14" s="264">
        <v>27.404999999999998</v>
      </c>
      <c r="K14" s="227">
        <v>33.115999999999985</v>
      </c>
    </row>
    <row r="15" spans="1:13" ht="15.95" customHeight="1">
      <c r="A15" s="173" t="s">
        <v>64</v>
      </c>
      <c r="B15" s="71"/>
      <c r="C15" s="76"/>
      <c r="D15" s="73">
        <v>420.64499999999998</v>
      </c>
      <c r="E15" s="74">
        <v>259.41499999999996</v>
      </c>
      <c r="F15" s="75">
        <v>4.9490000000000265</v>
      </c>
      <c r="G15" s="72">
        <v>69.275999999999982</v>
      </c>
      <c r="H15" s="72">
        <v>247.19299999999998</v>
      </c>
      <c r="I15" s="74">
        <v>-74</v>
      </c>
      <c r="J15" s="75">
        <v>680.06</v>
      </c>
      <c r="K15" s="76">
        <v>173.19299999999998</v>
      </c>
    </row>
    <row r="16" spans="1:13" ht="15.95" customHeight="1">
      <c r="A16" s="234" t="s">
        <v>46</v>
      </c>
      <c r="B16" s="220"/>
      <c r="C16" s="206"/>
      <c r="D16" s="221">
        <v>18.084</v>
      </c>
      <c r="E16" s="222">
        <v>18.946999999999999</v>
      </c>
      <c r="F16" s="241">
        <v>25.764000000000006</v>
      </c>
      <c r="G16" s="242">
        <v>-26.302000000000007</v>
      </c>
      <c r="H16" s="242">
        <v>0.26599999999999913</v>
      </c>
      <c r="I16" s="222">
        <v>25.045999999999999</v>
      </c>
      <c r="J16" s="241">
        <v>37.030999999999999</v>
      </c>
      <c r="K16" s="206">
        <v>25.311999999999998</v>
      </c>
    </row>
    <row r="17" spans="1:11" ht="15.95" customHeight="1">
      <c r="A17" s="245" t="s">
        <v>63</v>
      </c>
      <c r="B17" s="246"/>
      <c r="C17" s="210"/>
      <c r="D17" s="247">
        <v>439.52600000000001</v>
      </c>
      <c r="E17" s="209">
        <v>304.96999999999997</v>
      </c>
      <c r="F17" s="311">
        <v>-30.687999999999978</v>
      </c>
      <c r="G17" s="312">
        <v>99.296999999999983</v>
      </c>
      <c r="H17" s="312">
        <v>136.57699999999997</v>
      </c>
      <c r="I17" s="209">
        <v>95.043999999999983</v>
      </c>
      <c r="J17" s="311">
        <v>744.49599999999998</v>
      </c>
      <c r="K17" s="210">
        <v>231.62099999999995</v>
      </c>
    </row>
    <row r="18" spans="1:11" s="174" customFormat="1" ht="15.95" customHeight="1">
      <c r="A18" s="90" t="s">
        <v>47</v>
      </c>
      <c r="B18" s="223"/>
      <c r="C18" s="203"/>
      <c r="D18" s="224">
        <v>1560.3510000000003</v>
      </c>
      <c r="E18" s="202">
        <v>1515.1580000000001</v>
      </c>
      <c r="F18" s="243">
        <v>1152.8090000000002</v>
      </c>
      <c r="G18" s="244">
        <v>1278.0100000000002</v>
      </c>
      <c r="H18" s="244">
        <v>1294.6080000000002</v>
      </c>
      <c r="I18" s="202">
        <v>1168.0100000000002</v>
      </c>
      <c r="J18" s="243">
        <v>3075.509</v>
      </c>
      <c r="K18" s="203">
        <v>2462.6179999999999</v>
      </c>
    </row>
    <row r="19" spans="1:11" ht="15.95" customHeight="1">
      <c r="A19" s="90" t="s">
        <v>49</v>
      </c>
      <c r="B19" s="223"/>
      <c r="C19" s="203"/>
      <c r="D19" s="224">
        <v>605.91600000000005</v>
      </c>
      <c r="E19" s="202">
        <v>603.04399999999998</v>
      </c>
      <c r="F19" s="223">
        <v>705.40299999999991</v>
      </c>
      <c r="G19" s="203">
        <v>557.60599999999988</v>
      </c>
      <c r="H19" s="203">
        <v>570.99300000000005</v>
      </c>
      <c r="I19" s="202">
        <v>572.72500000000002</v>
      </c>
      <c r="J19" s="223">
        <v>1208.96</v>
      </c>
      <c r="K19" s="203">
        <v>1143.7180000000001</v>
      </c>
    </row>
    <row r="20" spans="1:11" ht="15.95" customHeight="1">
      <c r="A20" s="90" t="s">
        <v>50</v>
      </c>
      <c r="B20" s="223"/>
      <c r="C20" s="203"/>
      <c r="D20" s="224">
        <v>954.43500000000029</v>
      </c>
      <c r="E20" s="202">
        <v>912.11400000000015</v>
      </c>
      <c r="F20" s="223">
        <v>447.40600000000029</v>
      </c>
      <c r="G20" s="203">
        <v>720.40400000000034</v>
      </c>
      <c r="H20" s="203">
        <v>723.61500000000012</v>
      </c>
      <c r="I20" s="202">
        <v>595.2850000000002</v>
      </c>
      <c r="J20" s="223">
        <v>1866.5490000000004</v>
      </c>
      <c r="K20" s="203">
        <v>1318.9000000000003</v>
      </c>
    </row>
    <row r="21" spans="1:11" ht="15.95" customHeight="1">
      <c r="A21" s="245" t="s">
        <v>92</v>
      </c>
      <c r="B21" s="246"/>
      <c r="C21" s="210"/>
      <c r="D21" s="247">
        <v>110.539</v>
      </c>
      <c r="E21" s="209">
        <v>172.76299999999998</v>
      </c>
      <c r="F21" s="246">
        <v>152.43299999999996</v>
      </c>
      <c r="G21" s="210">
        <v>34.807000000000002</v>
      </c>
      <c r="H21" s="210">
        <v>141.16800000000001</v>
      </c>
      <c r="I21" s="209">
        <v>172.07300000000001</v>
      </c>
      <c r="J21" s="246">
        <v>283.30199999999996</v>
      </c>
      <c r="K21" s="210">
        <v>313.24099999999999</v>
      </c>
    </row>
    <row r="22" spans="1:11" s="174" customFormat="1" ht="15.95" customHeight="1">
      <c r="A22" s="248" t="s">
        <v>36</v>
      </c>
      <c r="B22" s="249"/>
      <c r="C22" s="250"/>
      <c r="D22" s="251">
        <v>843.8960000000003</v>
      </c>
      <c r="E22" s="252">
        <v>739.35100000000011</v>
      </c>
      <c r="F22" s="249">
        <v>294.9730000000003</v>
      </c>
      <c r="G22" s="250">
        <v>685.59700000000032</v>
      </c>
      <c r="H22" s="250">
        <v>582.44700000000012</v>
      </c>
      <c r="I22" s="252">
        <v>423.21200000000022</v>
      </c>
      <c r="J22" s="249">
        <v>1583.2470000000003</v>
      </c>
      <c r="K22" s="250">
        <v>1005.6590000000003</v>
      </c>
    </row>
    <row r="23" spans="1:11" s="174" customFormat="1" ht="15.95" customHeight="1">
      <c r="A23" s="293" t="s">
        <v>51</v>
      </c>
      <c r="B23" s="226"/>
      <c r="C23" s="227"/>
      <c r="D23" s="228">
        <v>216.60499999999999</v>
      </c>
      <c r="E23" s="229">
        <v>195.05100000000002</v>
      </c>
      <c r="F23" s="304">
        <v>89.621000000000052</v>
      </c>
      <c r="G23" s="290">
        <v>135.18799999999999</v>
      </c>
      <c r="H23" s="290">
        <v>177.72899999999998</v>
      </c>
      <c r="I23" s="289">
        <v>67.270999999999987</v>
      </c>
      <c r="J23" s="304">
        <v>411.65600000000001</v>
      </c>
      <c r="K23" s="290">
        <v>244.99999999999997</v>
      </c>
    </row>
    <row r="24" spans="1:11" s="174" customFormat="1" ht="15.95" customHeight="1">
      <c r="A24" s="259" t="s">
        <v>65</v>
      </c>
      <c r="B24" s="314"/>
      <c r="C24" s="296"/>
      <c r="D24" s="315">
        <v>1.1290000000000004</v>
      </c>
      <c r="E24" s="295">
        <v>4.9630000000000001</v>
      </c>
      <c r="F24" s="314">
        <v>5.0199999999999987</v>
      </c>
      <c r="G24" s="296">
        <v>6.78</v>
      </c>
      <c r="H24" s="296">
        <v>7.3970000000000002</v>
      </c>
      <c r="I24" s="295">
        <v>6.3680000000000003</v>
      </c>
      <c r="J24" s="314">
        <v>6.0920000000000005</v>
      </c>
      <c r="K24" s="296">
        <v>13.765000000000001</v>
      </c>
    </row>
    <row r="25" spans="1:11" s="174" customFormat="1" ht="15.95" customHeight="1">
      <c r="A25" s="297" t="s">
        <v>37</v>
      </c>
      <c r="B25" s="249"/>
      <c r="C25" s="250"/>
      <c r="D25" s="251">
        <v>626.16200000000026</v>
      </c>
      <c r="E25" s="252">
        <v>539.3370000000001</v>
      </c>
      <c r="F25" s="249">
        <v>200.33200000000025</v>
      </c>
      <c r="G25" s="250">
        <v>543.62900000000036</v>
      </c>
      <c r="H25" s="250">
        <v>397.32100000000014</v>
      </c>
      <c r="I25" s="252">
        <v>349.57300000000026</v>
      </c>
      <c r="J25" s="249">
        <v>1165.4990000000003</v>
      </c>
      <c r="K25" s="250">
        <v>746.89400000000046</v>
      </c>
    </row>
    <row r="26" spans="1:11" s="174" customFormat="1" ht="15.95" customHeight="1">
      <c r="A26" s="293" t="s">
        <v>55</v>
      </c>
      <c r="B26" s="226"/>
      <c r="C26" s="227"/>
      <c r="D26" s="228">
        <v>0</v>
      </c>
      <c r="E26" s="229">
        <v>0</v>
      </c>
      <c r="F26" s="226">
        <v>0</v>
      </c>
      <c r="G26" s="227">
        <v>0</v>
      </c>
      <c r="H26" s="227">
        <v>0</v>
      </c>
      <c r="I26" s="229">
        <v>0</v>
      </c>
      <c r="J26" s="226">
        <v>0</v>
      </c>
      <c r="K26" s="227">
        <v>0</v>
      </c>
    </row>
    <row r="27" spans="1:11" s="174" customFormat="1" ht="15.95" customHeight="1">
      <c r="A27" s="88" t="s">
        <v>38</v>
      </c>
      <c r="B27" s="71"/>
      <c r="C27" s="76"/>
      <c r="D27" s="73">
        <v>0</v>
      </c>
      <c r="E27" s="74">
        <v>0</v>
      </c>
      <c r="F27" s="71">
        <v>0</v>
      </c>
      <c r="G27" s="76">
        <v>0</v>
      </c>
      <c r="H27" s="76">
        <v>0</v>
      </c>
      <c r="I27" s="74">
        <v>0</v>
      </c>
      <c r="J27" s="71">
        <v>0</v>
      </c>
      <c r="K27" s="76">
        <v>0</v>
      </c>
    </row>
    <row r="28" spans="1:11" s="174" customFormat="1" ht="15.95" customHeight="1">
      <c r="A28" s="259" t="s">
        <v>56</v>
      </c>
      <c r="B28" s="220"/>
      <c r="C28" s="206"/>
      <c r="D28" s="221">
        <v>0</v>
      </c>
      <c r="E28" s="222">
        <v>0</v>
      </c>
      <c r="F28" s="220">
        <v>0</v>
      </c>
      <c r="G28" s="206">
        <v>0</v>
      </c>
      <c r="H28" s="206">
        <v>0</v>
      </c>
      <c r="I28" s="222">
        <v>0</v>
      </c>
      <c r="J28" s="220">
        <v>0</v>
      </c>
      <c r="K28" s="206">
        <v>0</v>
      </c>
    </row>
    <row r="29" spans="1:11" s="174" customFormat="1" ht="15.95" customHeight="1">
      <c r="A29" s="297" t="s">
        <v>39</v>
      </c>
      <c r="B29" s="223"/>
      <c r="C29" s="203"/>
      <c r="D29" s="224">
        <v>626.16200000000026</v>
      </c>
      <c r="E29" s="202">
        <v>539.3370000000001</v>
      </c>
      <c r="F29" s="223">
        <v>200.33200000000025</v>
      </c>
      <c r="G29" s="203">
        <v>543.62900000000036</v>
      </c>
      <c r="H29" s="203">
        <v>397.32100000000014</v>
      </c>
      <c r="I29" s="202">
        <v>349.57300000000026</v>
      </c>
      <c r="J29" s="223">
        <v>1165.4990000000003</v>
      </c>
      <c r="K29" s="203">
        <v>746.89400000000046</v>
      </c>
    </row>
    <row r="30" spans="1:11" ht="15.95" customHeight="1">
      <c r="A30" s="188" t="s">
        <v>442</v>
      </c>
      <c r="B30" s="226"/>
      <c r="C30" s="227"/>
      <c r="D30" s="228"/>
      <c r="E30" s="229"/>
      <c r="F30" s="264"/>
      <c r="G30" s="265"/>
      <c r="H30" s="265"/>
      <c r="I30" s="266"/>
      <c r="J30" s="264"/>
      <c r="K30" s="265"/>
    </row>
    <row r="31" spans="1:11" ht="15.95" customHeight="1">
      <c r="A31" s="267" t="s">
        <v>40</v>
      </c>
      <c r="B31" s="268"/>
      <c r="C31" s="269"/>
      <c r="D31" s="270">
        <v>0.38832032023563923</v>
      </c>
      <c r="E31" s="271">
        <v>0.3980073365285996</v>
      </c>
      <c r="F31" s="272">
        <v>0.61189928253509451</v>
      </c>
      <c r="G31" s="273">
        <v>0.4363080101094669</v>
      </c>
      <c r="H31" s="273">
        <v>0.44105474398427941</v>
      </c>
      <c r="I31" s="274">
        <v>0.49034254843708525</v>
      </c>
      <c r="J31" s="272">
        <v>0.39309265555717771</v>
      </c>
      <c r="K31" s="273">
        <v>0.46443175514838275</v>
      </c>
    </row>
    <row r="32" spans="1:11" ht="15.95" customHeight="1">
      <c r="A32" s="275" t="s">
        <v>443</v>
      </c>
      <c r="B32" s="276"/>
      <c r="C32" s="277"/>
      <c r="D32" s="278">
        <v>0.17469647479289765</v>
      </c>
      <c r="E32" s="279">
        <v>0.15545235460658441</v>
      </c>
      <c r="F32" s="276">
        <v>5.9955293377502432E-2</v>
      </c>
      <c r="G32" s="277">
        <v>0.16289350422720275</v>
      </c>
      <c r="H32" s="277">
        <v>0.1208153319927518</v>
      </c>
      <c r="I32" s="279">
        <v>0.10930353679590125</v>
      </c>
      <c r="J32" s="276">
        <v>0.16519564252537502</v>
      </c>
      <c r="K32" s="277">
        <v>0.11514084929233805</v>
      </c>
    </row>
    <row r="33" spans="1:11" ht="15.95" customHeight="1">
      <c r="A33" s="267" t="s">
        <v>110</v>
      </c>
      <c r="B33" s="280"/>
      <c r="C33" s="76"/>
      <c r="D33" s="73">
        <v>30.784394526833804</v>
      </c>
      <c r="E33" s="281">
        <v>49.341199961229719</v>
      </c>
      <c r="F33" s="280">
        <v>44.504875703245226</v>
      </c>
      <c r="G33" s="282">
        <v>10.301129163288106</v>
      </c>
      <c r="H33" s="282">
        <v>42.141092777570506</v>
      </c>
      <c r="I33" s="281">
        <v>52.840744637681816</v>
      </c>
      <c r="J33" s="280">
        <v>39.945899139481085</v>
      </c>
      <c r="K33" s="282">
        <v>47.415247532969765</v>
      </c>
    </row>
    <row r="34" spans="1:11" ht="15.95" customHeight="1">
      <c r="A34" s="283" t="s">
        <v>70</v>
      </c>
      <c r="B34" s="280"/>
      <c r="C34" s="282"/>
      <c r="D34" s="284">
        <v>144392.584</v>
      </c>
      <c r="E34" s="281">
        <v>142867.24800000002</v>
      </c>
      <c r="F34" s="280">
        <v>137244.302</v>
      </c>
      <c r="G34" s="282">
        <v>136762.53</v>
      </c>
      <c r="H34" s="282">
        <v>133553.467</v>
      </c>
      <c r="I34" s="281">
        <v>134437.685</v>
      </c>
      <c r="J34" s="280">
        <v>144392.584</v>
      </c>
      <c r="K34" s="282">
        <v>133553.467</v>
      </c>
    </row>
    <row r="35" spans="1:11" ht="15.95" customHeight="1">
      <c r="A35" s="283" t="s">
        <v>77</v>
      </c>
      <c r="B35" s="280"/>
      <c r="C35" s="282"/>
      <c r="D35" s="284">
        <v>10968.300999999999</v>
      </c>
      <c r="E35" s="281">
        <v>10967.284</v>
      </c>
      <c r="F35" s="280">
        <v>10774.686</v>
      </c>
      <c r="G35" s="282">
        <v>10844.543</v>
      </c>
      <c r="H35" s="282">
        <v>10710.67</v>
      </c>
      <c r="I35" s="281">
        <v>10756.769</v>
      </c>
      <c r="J35" s="280">
        <v>10968.300999999999</v>
      </c>
      <c r="K35" s="282">
        <v>10710.67</v>
      </c>
    </row>
    <row r="36" spans="1:11" ht="15.95" customHeight="1">
      <c r="A36" s="412" t="s">
        <v>116</v>
      </c>
      <c r="B36" s="414"/>
      <c r="C36" s="415"/>
      <c r="D36" s="262">
        <v>10.199999999999999</v>
      </c>
      <c r="E36" s="263">
        <v>10.8</v>
      </c>
      <c r="F36" s="414">
        <v>9.4</v>
      </c>
      <c r="G36" s="415">
        <v>8.6999999999999993</v>
      </c>
      <c r="H36" s="415">
        <v>9.3000000000000007</v>
      </c>
      <c r="I36" s="416">
        <v>9</v>
      </c>
      <c r="J36" s="414"/>
      <c r="K36" s="415"/>
    </row>
    <row r="37" spans="1:11" ht="15.95" customHeight="1">
      <c r="A37" s="405" t="s">
        <v>444</v>
      </c>
      <c r="B37" s="407"/>
      <c r="C37" s="265"/>
      <c r="D37" s="265"/>
      <c r="E37" s="265"/>
      <c r="F37" s="407"/>
      <c r="G37" s="407"/>
      <c r="H37" s="407"/>
      <c r="I37" s="407"/>
      <c r="J37" s="413"/>
      <c r="K37" s="413"/>
    </row>
    <row r="38" spans="1:11" ht="15.95" customHeight="1">
      <c r="A38" s="175" t="s">
        <v>445</v>
      </c>
      <c r="B38" s="72"/>
      <c r="C38" s="72"/>
      <c r="D38" s="72"/>
      <c r="E38" s="72"/>
      <c r="F38" s="211"/>
      <c r="G38" s="211"/>
      <c r="H38" s="211"/>
      <c r="I38" s="211"/>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65</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112</v>
      </c>
      <c r="B4" s="57"/>
      <c r="C4" s="57"/>
      <c r="D4" s="57"/>
      <c r="E4" s="57"/>
      <c r="F4" s="57"/>
      <c r="G4" s="57"/>
      <c r="H4" s="57"/>
      <c r="I4" s="57"/>
      <c r="J4" s="239"/>
      <c r="K4" s="239"/>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477.62100000000004</v>
      </c>
      <c r="E6" s="229">
        <v>443.64600000000002</v>
      </c>
      <c r="F6" s="264">
        <v>407.70000000000005</v>
      </c>
      <c r="G6" s="265">
        <v>376.03300000000002</v>
      </c>
      <c r="H6" s="265">
        <v>384.19799999999998</v>
      </c>
      <c r="I6" s="229">
        <v>352.60599999999999</v>
      </c>
      <c r="J6" s="264">
        <v>921.26700000000005</v>
      </c>
      <c r="K6" s="227">
        <v>736.80399999999997</v>
      </c>
    </row>
    <row r="7" spans="1:13" ht="15.95" customHeight="1">
      <c r="A7" s="173" t="s">
        <v>42</v>
      </c>
      <c r="B7" s="71"/>
      <c r="C7" s="72"/>
      <c r="D7" s="73">
        <v>-5.9999999999999984E-3</v>
      </c>
      <c r="E7" s="74">
        <v>-4.2000000000000003E-2</v>
      </c>
      <c r="F7" s="75">
        <v>-4.599999999999993E-2</v>
      </c>
      <c r="G7" s="72">
        <v>-0.14000000000000001</v>
      </c>
      <c r="H7" s="72">
        <v>-0.33600000000000002</v>
      </c>
      <c r="I7" s="74">
        <v>-0.29699999999999999</v>
      </c>
      <c r="J7" s="75">
        <v>-4.8000000000000001E-2</v>
      </c>
      <c r="K7" s="76">
        <v>-0.63300000000000001</v>
      </c>
    </row>
    <row r="8" spans="1:13" ht="15.95" customHeight="1">
      <c r="A8" s="234" t="s">
        <v>109</v>
      </c>
      <c r="B8" s="220"/>
      <c r="C8" s="242"/>
      <c r="D8" s="221">
        <v>21.210999999999999</v>
      </c>
      <c r="E8" s="222">
        <v>23.143999999999998</v>
      </c>
      <c r="F8" s="241">
        <v>25.00800000000001</v>
      </c>
      <c r="G8" s="242">
        <v>26.258999999999993</v>
      </c>
      <c r="H8" s="242">
        <v>26.950000000000003</v>
      </c>
      <c r="I8" s="309">
        <v>27.195</v>
      </c>
      <c r="J8" s="241">
        <v>44.354999999999997</v>
      </c>
      <c r="K8" s="242">
        <v>54.145000000000003</v>
      </c>
    </row>
    <row r="9" spans="1:13" ht="15.95" customHeight="1">
      <c r="A9" s="310" t="s">
        <v>43</v>
      </c>
      <c r="B9" s="246"/>
      <c r="C9" s="210"/>
      <c r="D9" s="247">
        <v>498.82600000000008</v>
      </c>
      <c r="E9" s="209">
        <v>466.74800000000005</v>
      </c>
      <c r="F9" s="311">
        <v>432.66200000000003</v>
      </c>
      <c r="G9" s="312">
        <v>402.15200000000004</v>
      </c>
      <c r="H9" s="312">
        <v>410.81199999999995</v>
      </c>
      <c r="I9" s="313">
        <v>379.50399999999996</v>
      </c>
      <c r="J9" s="311">
        <v>965.57400000000007</v>
      </c>
      <c r="K9" s="312">
        <v>790.31599999999992</v>
      </c>
    </row>
    <row r="10" spans="1:13" ht="15.95" customHeight="1">
      <c r="A10" s="245" t="s">
        <v>44</v>
      </c>
      <c r="B10" s="246"/>
      <c r="C10" s="210"/>
      <c r="D10" s="247">
        <v>134.03799999999998</v>
      </c>
      <c r="E10" s="209">
        <v>133.465</v>
      </c>
      <c r="F10" s="311">
        <v>135.43400000000003</v>
      </c>
      <c r="G10" s="312">
        <v>142.18100000000004</v>
      </c>
      <c r="H10" s="312">
        <v>137.19799999999998</v>
      </c>
      <c r="I10" s="313">
        <v>98.378</v>
      </c>
      <c r="J10" s="311">
        <v>267.50299999999999</v>
      </c>
      <c r="K10" s="312">
        <v>235.57599999999996</v>
      </c>
    </row>
    <row r="11" spans="1:13" ht="15.95" customHeight="1">
      <c r="A11" s="308" t="s">
        <v>45</v>
      </c>
      <c r="B11" s="226"/>
      <c r="C11" s="227"/>
      <c r="D11" s="228">
        <v>3.0489999999999999</v>
      </c>
      <c r="E11" s="229">
        <v>9.1999999999999998E-2</v>
      </c>
      <c r="F11" s="264">
        <v>-2.2709999999999999</v>
      </c>
      <c r="G11" s="265">
        <v>2.5</v>
      </c>
      <c r="H11" s="265">
        <v>2.4469999999999996</v>
      </c>
      <c r="I11" s="266">
        <v>3.39</v>
      </c>
      <c r="J11" s="264">
        <v>3.141</v>
      </c>
      <c r="K11" s="265">
        <v>5.8369999999999997</v>
      </c>
    </row>
    <row r="12" spans="1:13" ht="15.95" customHeight="1">
      <c r="A12" s="234" t="s">
        <v>66</v>
      </c>
      <c r="B12" s="220"/>
      <c r="C12" s="206"/>
      <c r="D12" s="221">
        <v>-23.499000000000002</v>
      </c>
      <c r="E12" s="222">
        <v>9.9290000000000003</v>
      </c>
      <c r="F12" s="241">
        <v>-4.2940000000000005</v>
      </c>
      <c r="G12" s="242">
        <v>1.6539999999999999</v>
      </c>
      <c r="H12" s="242">
        <v>8.3130000000000006</v>
      </c>
      <c r="I12" s="309">
        <v>1.6859999999999999</v>
      </c>
      <c r="J12" s="241">
        <v>-13.570000000000002</v>
      </c>
      <c r="K12" s="242">
        <v>9.9990000000000006</v>
      </c>
    </row>
    <row r="13" spans="1:13" ht="15.95" customHeight="1">
      <c r="A13" s="245" t="s">
        <v>59</v>
      </c>
      <c r="B13" s="246"/>
      <c r="C13" s="210"/>
      <c r="D13" s="247">
        <v>-20.450000000000003</v>
      </c>
      <c r="E13" s="209">
        <v>10.021000000000001</v>
      </c>
      <c r="F13" s="311">
        <v>-6.5650000000000004</v>
      </c>
      <c r="G13" s="312">
        <v>4.1539999999999999</v>
      </c>
      <c r="H13" s="312">
        <v>10.76</v>
      </c>
      <c r="I13" s="209">
        <v>5.0760000000000005</v>
      </c>
      <c r="J13" s="311">
        <v>-10.429000000000002</v>
      </c>
      <c r="K13" s="210">
        <v>15.836</v>
      </c>
    </row>
    <row r="14" spans="1:13" ht="15.95" customHeight="1">
      <c r="A14" s="308" t="s">
        <v>62</v>
      </c>
      <c r="B14" s="226"/>
      <c r="C14" s="227"/>
      <c r="D14" s="228">
        <v>-7.1519999999999992</v>
      </c>
      <c r="E14" s="229">
        <v>-0.58899999999999997</v>
      </c>
      <c r="F14" s="264">
        <v>12.742999999999999</v>
      </c>
      <c r="G14" s="265">
        <v>15.359</v>
      </c>
      <c r="H14" s="265">
        <v>-10.260999999999999</v>
      </c>
      <c r="I14" s="229">
        <v>-19.038</v>
      </c>
      <c r="J14" s="264">
        <v>-7.7409999999999997</v>
      </c>
      <c r="K14" s="227">
        <v>-29.298999999999999</v>
      </c>
    </row>
    <row r="15" spans="1:13" ht="15.95" customHeight="1">
      <c r="A15" s="173" t="s">
        <v>64</v>
      </c>
      <c r="B15" s="71"/>
      <c r="C15" s="76"/>
      <c r="D15" s="73">
        <v>5.5839999999999996</v>
      </c>
      <c r="E15" s="74">
        <v>-3.6320000000000001</v>
      </c>
      <c r="F15" s="75">
        <v>-24.408000000000001</v>
      </c>
      <c r="G15" s="72">
        <v>22.346</v>
      </c>
      <c r="H15" s="72">
        <v>-3.0109999999999992</v>
      </c>
      <c r="I15" s="74">
        <v>-10.471</v>
      </c>
      <c r="J15" s="75">
        <v>1.9519999999999995</v>
      </c>
      <c r="K15" s="76">
        <v>-13.481999999999999</v>
      </c>
    </row>
    <row r="16" spans="1:13" ht="15.95" customHeight="1">
      <c r="A16" s="234" t="s">
        <v>46</v>
      </c>
      <c r="B16" s="220"/>
      <c r="C16" s="206"/>
      <c r="D16" s="221">
        <v>2.1339999999999999</v>
      </c>
      <c r="E16" s="222">
        <v>3.5489999999999999</v>
      </c>
      <c r="F16" s="241">
        <v>6.9800000000000013</v>
      </c>
      <c r="G16" s="242">
        <v>-20.846</v>
      </c>
      <c r="H16" s="242">
        <v>5.375</v>
      </c>
      <c r="I16" s="222">
        <v>16.332999999999998</v>
      </c>
      <c r="J16" s="241">
        <v>5.6829999999999998</v>
      </c>
      <c r="K16" s="206">
        <v>21.707999999999998</v>
      </c>
    </row>
    <row r="17" spans="1:11" ht="15.95" customHeight="1">
      <c r="A17" s="245" t="s">
        <v>63</v>
      </c>
      <c r="B17" s="246"/>
      <c r="C17" s="210"/>
      <c r="D17" s="247">
        <v>0.56600000000000028</v>
      </c>
      <c r="E17" s="209">
        <v>-0.67200000000000015</v>
      </c>
      <c r="F17" s="311">
        <v>-4.6850000000000014</v>
      </c>
      <c r="G17" s="312">
        <v>16.858999999999998</v>
      </c>
      <c r="H17" s="312">
        <v>-7.8969999999999985</v>
      </c>
      <c r="I17" s="209">
        <v>-13.176000000000002</v>
      </c>
      <c r="J17" s="311">
        <v>-0.10599999999999987</v>
      </c>
      <c r="K17" s="210">
        <v>-21.073</v>
      </c>
    </row>
    <row r="18" spans="1:11" s="174" customFormat="1" ht="15.95" customHeight="1">
      <c r="A18" s="90" t="s">
        <v>47</v>
      </c>
      <c r="B18" s="223"/>
      <c r="C18" s="203"/>
      <c r="D18" s="224">
        <v>612.98</v>
      </c>
      <c r="E18" s="202">
        <v>609.56200000000001</v>
      </c>
      <c r="F18" s="243">
        <v>556.846</v>
      </c>
      <c r="G18" s="244">
        <v>565.34600000000012</v>
      </c>
      <c r="H18" s="244">
        <v>550.87299999999993</v>
      </c>
      <c r="I18" s="202">
        <v>469.78199999999998</v>
      </c>
      <c r="J18" s="243">
        <v>1222.5419999999999</v>
      </c>
      <c r="K18" s="203">
        <v>1020.6549999999999</v>
      </c>
    </row>
    <row r="19" spans="1:11" ht="15.95" customHeight="1">
      <c r="A19" s="90" t="s">
        <v>49</v>
      </c>
      <c r="B19" s="223"/>
      <c r="C19" s="203"/>
      <c r="D19" s="224">
        <v>150.791</v>
      </c>
      <c r="E19" s="202">
        <v>141.53100000000001</v>
      </c>
      <c r="F19" s="223">
        <v>153.35199999999998</v>
      </c>
      <c r="G19" s="203">
        <v>125.04899999999998</v>
      </c>
      <c r="H19" s="203">
        <v>134.15700000000004</v>
      </c>
      <c r="I19" s="202">
        <v>123.337</v>
      </c>
      <c r="J19" s="223">
        <v>292.322</v>
      </c>
      <c r="K19" s="203">
        <v>257.49400000000003</v>
      </c>
    </row>
    <row r="20" spans="1:11" ht="15.95" customHeight="1">
      <c r="A20" s="90" t="s">
        <v>50</v>
      </c>
      <c r="B20" s="223"/>
      <c r="C20" s="203"/>
      <c r="D20" s="224">
        <v>462.18900000000002</v>
      </c>
      <c r="E20" s="202">
        <v>468.03100000000001</v>
      </c>
      <c r="F20" s="223">
        <v>403.49400000000003</v>
      </c>
      <c r="G20" s="203">
        <v>440.29700000000014</v>
      </c>
      <c r="H20" s="203">
        <v>416.71599999999989</v>
      </c>
      <c r="I20" s="202">
        <v>346.44499999999999</v>
      </c>
      <c r="J20" s="223">
        <v>930.22</v>
      </c>
      <c r="K20" s="203">
        <v>763.16099999999983</v>
      </c>
    </row>
    <row r="21" spans="1:11" ht="15.95" customHeight="1">
      <c r="A21" s="245" t="s">
        <v>92</v>
      </c>
      <c r="B21" s="246"/>
      <c r="C21" s="210"/>
      <c r="D21" s="247">
        <v>64.678999999999988</v>
      </c>
      <c r="E21" s="209">
        <v>109.432</v>
      </c>
      <c r="F21" s="246">
        <v>121.65699999999998</v>
      </c>
      <c r="G21" s="210">
        <v>49.200999999999993</v>
      </c>
      <c r="H21" s="210">
        <v>63.152000000000008</v>
      </c>
      <c r="I21" s="209">
        <v>53.497999999999998</v>
      </c>
      <c r="J21" s="246">
        <v>174.11099999999999</v>
      </c>
      <c r="K21" s="210">
        <v>116.65</v>
      </c>
    </row>
    <row r="22" spans="1:11" s="174" customFormat="1" ht="15.95" customHeight="1">
      <c r="A22" s="248" t="s">
        <v>36</v>
      </c>
      <c r="B22" s="249"/>
      <c r="C22" s="250"/>
      <c r="D22" s="251">
        <v>397.51000000000005</v>
      </c>
      <c r="E22" s="252">
        <v>358.59899999999999</v>
      </c>
      <c r="F22" s="249">
        <v>281.83700000000005</v>
      </c>
      <c r="G22" s="250">
        <v>391.09600000000012</v>
      </c>
      <c r="H22" s="250">
        <v>353.56399999999991</v>
      </c>
      <c r="I22" s="252">
        <v>292.947</v>
      </c>
      <c r="J22" s="249">
        <v>756.10900000000004</v>
      </c>
      <c r="K22" s="250">
        <v>646.51099999999997</v>
      </c>
    </row>
    <row r="23" spans="1:11" s="174" customFormat="1" ht="15.95" customHeight="1">
      <c r="A23" s="293" t="s">
        <v>51</v>
      </c>
      <c r="B23" s="226"/>
      <c r="C23" s="227"/>
      <c r="D23" s="228">
        <v>113.86399999999999</v>
      </c>
      <c r="E23" s="229">
        <v>87.936999999999998</v>
      </c>
      <c r="F23" s="304">
        <v>54.871000000000038</v>
      </c>
      <c r="G23" s="290">
        <v>86.777999999999992</v>
      </c>
      <c r="H23" s="290">
        <v>93.222999999999999</v>
      </c>
      <c r="I23" s="289">
        <v>60.33</v>
      </c>
      <c r="J23" s="304">
        <v>201.80099999999999</v>
      </c>
      <c r="K23" s="290">
        <v>153.553</v>
      </c>
    </row>
    <row r="24" spans="1:11" s="174" customFormat="1" ht="15.95" customHeight="1">
      <c r="A24" s="259" t="s">
        <v>65</v>
      </c>
      <c r="B24" s="314"/>
      <c r="C24" s="296"/>
      <c r="D24" s="315">
        <v>1.3</v>
      </c>
      <c r="E24" s="295">
        <v>1.2310000000000001</v>
      </c>
      <c r="F24" s="314">
        <v>0.96099999999999941</v>
      </c>
      <c r="G24" s="296">
        <v>0.99500000000000011</v>
      </c>
      <c r="H24" s="296">
        <v>1.165</v>
      </c>
      <c r="I24" s="295">
        <v>1.141</v>
      </c>
      <c r="J24" s="314">
        <v>2.5310000000000001</v>
      </c>
      <c r="K24" s="296">
        <v>2.306</v>
      </c>
    </row>
    <row r="25" spans="1:11" s="174" customFormat="1" ht="15.95" customHeight="1">
      <c r="A25" s="297" t="s">
        <v>37</v>
      </c>
      <c r="B25" s="249"/>
      <c r="C25" s="250"/>
      <c r="D25" s="251">
        <v>282.34600000000006</v>
      </c>
      <c r="E25" s="252">
        <v>269.43099999999998</v>
      </c>
      <c r="F25" s="249">
        <v>226.005</v>
      </c>
      <c r="G25" s="250">
        <v>303.32300000000009</v>
      </c>
      <c r="H25" s="250">
        <v>259.17599999999987</v>
      </c>
      <c r="I25" s="252">
        <v>231.47600000000003</v>
      </c>
      <c r="J25" s="249">
        <v>551.77700000000004</v>
      </c>
      <c r="K25" s="250">
        <v>490.65199999999993</v>
      </c>
    </row>
    <row r="26" spans="1:11" s="174" customFormat="1" ht="15.95" customHeight="1">
      <c r="A26" s="293" t="s">
        <v>55</v>
      </c>
      <c r="B26" s="226"/>
      <c r="C26" s="227"/>
      <c r="D26" s="228"/>
      <c r="E26" s="229"/>
      <c r="F26" s="226"/>
      <c r="G26" s="227"/>
      <c r="H26" s="227"/>
      <c r="I26" s="229"/>
      <c r="J26" s="226">
        <v>0</v>
      </c>
      <c r="K26" s="227">
        <v>0</v>
      </c>
    </row>
    <row r="27" spans="1:11" s="174" customFormat="1" ht="15.95" customHeight="1">
      <c r="A27" s="88" t="s">
        <v>38</v>
      </c>
      <c r="B27" s="71"/>
      <c r="C27" s="76"/>
      <c r="D27" s="73"/>
      <c r="E27" s="74"/>
      <c r="F27" s="71"/>
      <c r="G27" s="76"/>
      <c r="H27" s="76"/>
      <c r="I27" s="74"/>
      <c r="J27" s="71">
        <v>0</v>
      </c>
      <c r="K27" s="76">
        <v>0</v>
      </c>
    </row>
    <row r="28" spans="1:11" s="174" customFormat="1" ht="15.95" customHeight="1">
      <c r="A28" s="259" t="s">
        <v>56</v>
      </c>
      <c r="B28" s="220"/>
      <c r="C28" s="206"/>
      <c r="D28" s="221"/>
      <c r="E28" s="222"/>
      <c r="F28" s="220"/>
      <c r="G28" s="206"/>
      <c r="H28" s="206"/>
      <c r="I28" s="222"/>
      <c r="J28" s="220">
        <v>0</v>
      </c>
      <c r="K28" s="206">
        <v>0</v>
      </c>
    </row>
    <row r="29" spans="1:11" s="174" customFormat="1" ht="15.95" customHeight="1">
      <c r="A29" s="297" t="s">
        <v>39</v>
      </c>
      <c r="B29" s="223"/>
      <c r="C29" s="203"/>
      <c r="D29" s="224">
        <v>282.34600000000006</v>
      </c>
      <c r="E29" s="202">
        <v>269.43099999999998</v>
      </c>
      <c r="F29" s="223">
        <v>226.005</v>
      </c>
      <c r="G29" s="203">
        <v>303.32300000000009</v>
      </c>
      <c r="H29" s="203">
        <v>259.17599999999987</v>
      </c>
      <c r="I29" s="202">
        <v>231.47600000000003</v>
      </c>
      <c r="J29" s="223">
        <v>551.77700000000004</v>
      </c>
      <c r="K29" s="203">
        <v>490.65199999999993</v>
      </c>
    </row>
    <row r="30" spans="1:11" ht="15.95" customHeight="1">
      <c r="A30" s="188" t="s">
        <v>442</v>
      </c>
      <c r="B30" s="226"/>
      <c r="C30" s="227"/>
      <c r="D30" s="228"/>
      <c r="E30" s="229"/>
      <c r="F30" s="264"/>
      <c r="G30" s="265"/>
      <c r="H30" s="265"/>
      <c r="I30" s="266"/>
      <c r="J30" s="264"/>
      <c r="K30" s="265"/>
    </row>
    <row r="31" spans="1:11" ht="15.95" customHeight="1">
      <c r="A31" s="267" t="s">
        <v>40</v>
      </c>
      <c r="B31" s="268"/>
      <c r="C31" s="269"/>
      <c r="D31" s="270">
        <v>0.24599660674083981</v>
      </c>
      <c r="E31" s="271">
        <v>0.23218474904931738</v>
      </c>
      <c r="F31" s="272">
        <v>0.27539391501420496</v>
      </c>
      <c r="G31" s="273">
        <v>0.22119020918163382</v>
      </c>
      <c r="H31" s="273">
        <v>0.24353526130342212</v>
      </c>
      <c r="I31" s="274">
        <v>0.26254092323673534</v>
      </c>
      <c r="J31" s="272">
        <v>0.23910998558740723</v>
      </c>
      <c r="K31" s="273">
        <v>0.25228309271987115</v>
      </c>
    </row>
    <row r="32" spans="1:11" ht="15.95" customHeight="1">
      <c r="A32" s="275" t="s">
        <v>443</v>
      </c>
      <c r="B32" s="276"/>
      <c r="C32" s="277"/>
      <c r="D32" s="278">
        <v>0.20301301798629273</v>
      </c>
      <c r="E32" s="279">
        <v>0.20287037802186347</v>
      </c>
      <c r="F32" s="276">
        <v>0.17963024440723374</v>
      </c>
      <c r="G32" s="277">
        <v>0.24681928233975226</v>
      </c>
      <c r="H32" s="277">
        <v>0.21595389343190347</v>
      </c>
      <c r="I32" s="279">
        <v>0.18966722964983859</v>
      </c>
      <c r="J32" s="276">
        <v>0.2029433435386129</v>
      </c>
      <c r="K32" s="277">
        <v>0.20269756565318203</v>
      </c>
    </row>
    <row r="33" spans="1:11" ht="15.95" customHeight="1">
      <c r="A33" s="267" t="s">
        <v>110</v>
      </c>
      <c r="B33" s="280"/>
      <c r="C33" s="76"/>
      <c r="D33" s="73">
        <v>46.292487785251417</v>
      </c>
      <c r="E33" s="281">
        <v>82.023007321635717</v>
      </c>
      <c r="F33" s="280">
        <v>96.284362608720386</v>
      </c>
      <c r="G33" s="282">
        <v>39.904821635257022</v>
      </c>
      <c r="H33" s="282">
        <v>52.38483480516544</v>
      </c>
      <c r="I33" s="281">
        <v>43.620274751230838</v>
      </c>
      <c r="J33" s="280">
        <v>63.745550284050445</v>
      </c>
      <c r="K33" s="282">
        <v>47.96487942876206</v>
      </c>
    </row>
    <row r="34" spans="1:11" ht="15.95" customHeight="1">
      <c r="A34" s="417" t="s">
        <v>70</v>
      </c>
      <c r="B34" s="314"/>
      <c r="C34" s="296"/>
      <c r="D34" s="315">
        <v>56222.093999999997</v>
      </c>
      <c r="E34" s="295">
        <v>55552.413</v>
      </c>
      <c r="F34" s="314">
        <v>51180.567000000003</v>
      </c>
      <c r="G34" s="296">
        <v>49900.851999999999</v>
      </c>
      <c r="H34" s="296">
        <v>48735.85</v>
      </c>
      <c r="I34" s="295">
        <v>47707.328999999998</v>
      </c>
      <c r="J34" s="314">
        <v>56222.093999999997</v>
      </c>
      <c r="K34" s="296">
        <v>48735.85</v>
      </c>
    </row>
    <row r="35" spans="1:11" ht="15.95" customHeight="1">
      <c r="A35" s="405" t="s">
        <v>444</v>
      </c>
      <c r="B35" s="407"/>
      <c r="C35" s="265"/>
      <c r="D35" s="265"/>
      <c r="E35" s="265"/>
      <c r="F35" s="407"/>
      <c r="G35" s="407"/>
      <c r="H35" s="407"/>
      <c r="I35" s="407"/>
      <c r="J35" s="407"/>
      <c r="K35" s="407"/>
    </row>
    <row r="36" spans="1:11" ht="15.95" customHeight="1">
      <c r="A36" s="175" t="s">
        <v>445</v>
      </c>
      <c r="B36" s="72"/>
      <c r="C36" s="72"/>
      <c r="D36" s="72"/>
      <c r="E36" s="72"/>
      <c r="F36" s="211"/>
      <c r="G36" s="211"/>
      <c r="H36" s="211"/>
      <c r="I36" s="211"/>
    </row>
    <row r="37" spans="1:11" ht="15.95" customHeight="1">
      <c r="A37" s="175"/>
      <c r="B37" s="72"/>
      <c r="C37" s="72"/>
      <c r="D37" s="72"/>
      <c r="E37" s="72"/>
      <c r="F37" s="211"/>
      <c r="G37" s="211"/>
      <c r="H37" s="211"/>
      <c r="I37" s="211"/>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64</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113</v>
      </c>
      <c r="B4" s="57"/>
      <c r="C4" s="57"/>
      <c r="D4" s="57"/>
      <c r="E4" s="57"/>
      <c r="F4" s="57"/>
      <c r="G4" s="57"/>
      <c r="H4" s="57"/>
      <c r="I4" s="57"/>
      <c r="J4" s="239"/>
      <c r="K4" s="239"/>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242.07300000000001</v>
      </c>
      <c r="E6" s="229">
        <v>242.297</v>
      </c>
      <c r="F6" s="264">
        <v>231.06499999999994</v>
      </c>
      <c r="G6" s="265">
        <v>235.38</v>
      </c>
      <c r="H6" s="265">
        <v>239.08800000000002</v>
      </c>
      <c r="I6" s="229">
        <v>216.28100000000001</v>
      </c>
      <c r="J6" s="264">
        <v>484.37</v>
      </c>
      <c r="K6" s="227">
        <v>455.36900000000003</v>
      </c>
    </row>
    <row r="7" spans="1:13" ht="15.95" customHeight="1">
      <c r="A7" s="173" t="s">
        <v>42</v>
      </c>
      <c r="B7" s="71"/>
      <c r="C7" s="72"/>
      <c r="D7" s="73">
        <v>-1.0540000000000003</v>
      </c>
      <c r="E7" s="74">
        <v>-1.0489999999999999</v>
      </c>
      <c r="F7" s="75">
        <v>-1.0769999999999995</v>
      </c>
      <c r="G7" s="72">
        <v>-1.274</v>
      </c>
      <c r="H7" s="72">
        <v>-1.8520000000000003</v>
      </c>
      <c r="I7" s="74">
        <v>-0.82</v>
      </c>
      <c r="J7" s="75">
        <v>-2.1030000000000002</v>
      </c>
      <c r="K7" s="76">
        <v>-2.6720000000000002</v>
      </c>
    </row>
    <row r="8" spans="1:13" ht="15.95" customHeight="1">
      <c r="A8" s="234" t="s">
        <v>109</v>
      </c>
      <c r="B8" s="220"/>
      <c r="C8" s="242"/>
      <c r="D8" s="221">
        <v>15.157999999999998</v>
      </c>
      <c r="E8" s="222">
        <v>17.327000000000002</v>
      </c>
      <c r="F8" s="241">
        <v>19.330999999999996</v>
      </c>
      <c r="G8" s="242">
        <v>19.671999999999997</v>
      </c>
      <c r="H8" s="242">
        <v>19.86</v>
      </c>
      <c r="I8" s="309">
        <v>19.734000000000002</v>
      </c>
      <c r="J8" s="241">
        <v>32.484999999999999</v>
      </c>
      <c r="K8" s="242">
        <v>39.594000000000001</v>
      </c>
    </row>
    <row r="9" spans="1:13" ht="15.95" customHeight="1">
      <c r="A9" s="310" t="s">
        <v>43</v>
      </c>
      <c r="B9" s="246"/>
      <c r="C9" s="210"/>
      <c r="D9" s="247">
        <v>256.17700000000002</v>
      </c>
      <c r="E9" s="209">
        <v>258.57499999999999</v>
      </c>
      <c r="F9" s="311">
        <v>249.31899999999993</v>
      </c>
      <c r="G9" s="312">
        <v>253.77799999999999</v>
      </c>
      <c r="H9" s="312">
        <v>257.096</v>
      </c>
      <c r="I9" s="313">
        <v>235.19500000000002</v>
      </c>
      <c r="J9" s="311">
        <v>514.75199999999995</v>
      </c>
      <c r="K9" s="312">
        <v>492.29100000000005</v>
      </c>
    </row>
    <row r="10" spans="1:13" ht="15.95" customHeight="1">
      <c r="A10" s="245" t="s">
        <v>44</v>
      </c>
      <c r="B10" s="246"/>
      <c r="C10" s="210"/>
      <c r="D10" s="247">
        <v>90.452000000000012</v>
      </c>
      <c r="E10" s="209">
        <v>86.168999999999997</v>
      </c>
      <c r="F10" s="311">
        <v>87.982000000000028</v>
      </c>
      <c r="G10" s="312">
        <v>89.367999999999967</v>
      </c>
      <c r="H10" s="312">
        <v>96.299000000000007</v>
      </c>
      <c r="I10" s="313">
        <v>87.697000000000003</v>
      </c>
      <c r="J10" s="311">
        <v>176.62100000000001</v>
      </c>
      <c r="K10" s="312">
        <v>183.99600000000001</v>
      </c>
    </row>
    <row r="11" spans="1:13" ht="15.95" customHeight="1">
      <c r="A11" s="308" t="s">
        <v>45</v>
      </c>
      <c r="B11" s="226"/>
      <c r="C11" s="227"/>
      <c r="D11" s="228">
        <v>5.8000000000000003E-2</v>
      </c>
      <c r="E11" s="229">
        <v>6.0000000000000001E-3</v>
      </c>
      <c r="F11" s="264">
        <v>0.15599999999999992</v>
      </c>
      <c r="G11" s="265">
        <v>6.0000000000000053E-3</v>
      </c>
      <c r="H11" s="265">
        <v>-7.8999999999999959E-2</v>
      </c>
      <c r="I11" s="266">
        <v>1.171</v>
      </c>
      <c r="J11" s="264">
        <v>6.4000000000000001E-2</v>
      </c>
      <c r="K11" s="265">
        <v>1.0920000000000001</v>
      </c>
    </row>
    <row r="12" spans="1:13" ht="15.95" customHeight="1">
      <c r="A12" s="234" t="s">
        <v>66</v>
      </c>
      <c r="B12" s="220"/>
      <c r="C12" s="206"/>
      <c r="D12" s="221">
        <v>0</v>
      </c>
      <c r="E12" s="222">
        <v>0</v>
      </c>
      <c r="F12" s="241">
        <v>4.0000000000000036E-3</v>
      </c>
      <c r="G12" s="242">
        <v>0</v>
      </c>
      <c r="H12" s="242">
        <v>0.155</v>
      </c>
      <c r="I12" s="309">
        <v>0</v>
      </c>
      <c r="J12" s="241">
        <v>0</v>
      </c>
      <c r="K12" s="242">
        <v>0.155</v>
      </c>
    </row>
    <row r="13" spans="1:13" ht="15.95" customHeight="1">
      <c r="A13" s="245" t="s">
        <v>59</v>
      </c>
      <c r="B13" s="246"/>
      <c r="C13" s="210"/>
      <c r="D13" s="247">
        <v>5.8000000000000003E-2</v>
      </c>
      <c r="E13" s="209">
        <v>6.0000000000000001E-3</v>
      </c>
      <c r="F13" s="311">
        <v>0.15999999999999992</v>
      </c>
      <c r="G13" s="312">
        <v>6.0000000000000053E-3</v>
      </c>
      <c r="H13" s="312">
        <v>7.600000000000004E-2</v>
      </c>
      <c r="I13" s="209">
        <v>1.171</v>
      </c>
      <c r="J13" s="311">
        <v>6.4000000000000001E-2</v>
      </c>
      <c r="K13" s="210">
        <v>1.2470000000000001</v>
      </c>
    </row>
    <row r="14" spans="1:13" ht="15.95" customHeight="1">
      <c r="A14" s="308" t="s">
        <v>62</v>
      </c>
      <c r="B14" s="226"/>
      <c r="C14" s="227"/>
      <c r="D14" s="228">
        <v>-4.3389999999999995</v>
      </c>
      <c r="E14" s="229">
        <v>0.69599999999999995</v>
      </c>
      <c r="F14" s="264">
        <v>1.9209999999999994</v>
      </c>
      <c r="G14" s="265">
        <v>1.9570000000000003</v>
      </c>
      <c r="H14" s="265">
        <v>3.4510000000000001</v>
      </c>
      <c r="I14" s="229">
        <v>-0.27400000000000002</v>
      </c>
      <c r="J14" s="264">
        <v>-3.6429999999999998</v>
      </c>
      <c r="K14" s="227">
        <v>3.177</v>
      </c>
    </row>
    <row r="15" spans="1:13" ht="15.95" customHeight="1">
      <c r="A15" s="173" t="s">
        <v>64</v>
      </c>
      <c r="B15" s="71"/>
      <c r="C15" s="76"/>
      <c r="D15" s="73">
        <v>15.176000000000002</v>
      </c>
      <c r="E15" s="74">
        <v>7.7519999999999998</v>
      </c>
      <c r="F15" s="75">
        <v>9.4110000000000014</v>
      </c>
      <c r="G15" s="72">
        <v>8.8040000000000003</v>
      </c>
      <c r="H15" s="72">
        <v>7.0109999999999992</v>
      </c>
      <c r="I15" s="74">
        <v>5.2050000000000001</v>
      </c>
      <c r="J15" s="75">
        <v>22.928000000000001</v>
      </c>
      <c r="K15" s="76">
        <v>12.215999999999999</v>
      </c>
    </row>
    <row r="16" spans="1:13" ht="15.95" customHeight="1">
      <c r="A16" s="234" t="s">
        <v>46</v>
      </c>
      <c r="B16" s="220"/>
      <c r="C16" s="206"/>
      <c r="D16" s="221">
        <v>1.2150000000000003</v>
      </c>
      <c r="E16" s="222">
        <v>3.073</v>
      </c>
      <c r="F16" s="241">
        <v>9.4279999999999973</v>
      </c>
      <c r="G16" s="242">
        <v>-7.6999999999999069E-2</v>
      </c>
      <c r="H16" s="242">
        <v>0.51499999999999968</v>
      </c>
      <c r="I16" s="222">
        <v>6.8999999999999995</v>
      </c>
      <c r="J16" s="241">
        <v>4.2880000000000003</v>
      </c>
      <c r="K16" s="206">
        <v>7.4149999999999991</v>
      </c>
    </row>
    <row r="17" spans="1:11" ht="15.95" customHeight="1">
      <c r="A17" s="245" t="s">
        <v>63</v>
      </c>
      <c r="B17" s="246"/>
      <c r="C17" s="210"/>
      <c r="D17" s="247">
        <v>12.052000000000003</v>
      </c>
      <c r="E17" s="209">
        <v>11.521000000000001</v>
      </c>
      <c r="F17" s="311">
        <v>20.759999999999998</v>
      </c>
      <c r="G17" s="312">
        <v>10.684000000000001</v>
      </c>
      <c r="H17" s="312">
        <v>10.977</v>
      </c>
      <c r="I17" s="209">
        <v>11.831</v>
      </c>
      <c r="J17" s="311">
        <v>23.573000000000004</v>
      </c>
      <c r="K17" s="210">
        <v>22.808</v>
      </c>
    </row>
    <row r="18" spans="1:11" s="174" customFormat="1" ht="15.95" customHeight="1">
      <c r="A18" s="90" t="s">
        <v>47</v>
      </c>
      <c r="B18" s="223"/>
      <c r="C18" s="203"/>
      <c r="D18" s="224">
        <v>358.73900000000003</v>
      </c>
      <c r="E18" s="202">
        <v>356.27099999999996</v>
      </c>
      <c r="F18" s="243">
        <v>358.22099999999995</v>
      </c>
      <c r="G18" s="244">
        <v>353.83599999999996</v>
      </c>
      <c r="H18" s="244">
        <v>364.44799999999998</v>
      </c>
      <c r="I18" s="202">
        <v>335.89400000000006</v>
      </c>
      <c r="J18" s="243">
        <v>715.00999999999988</v>
      </c>
      <c r="K18" s="203">
        <v>700.34199999999998</v>
      </c>
    </row>
    <row r="19" spans="1:11" ht="15.95" customHeight="1">
      <c r="A19" s="90" t="s">
        <v>49</v>
      </c>
      <c r="B19" s="223"/>
      <c r="C19" s="203"/>
      <c r="D19" s="224">
        <v>192.76500000000001</v>
      </c>
      <c r="E19" s="202">
        <v>195.88300000000001</v>
      </c>
      <c r="F19" s="223">
        <v>200.96199999999993</v>
      </c>
      <c r="G19" s="203">
        <v>186.01400000000007</v>
      </c>
      <c r="H19" s="203">
        <v>186.64600000000002</v>
      </c>
      <c r="I19" s="202">
        <v>191.07900000000001</v>
      </c>
      <c r="J19" s="223">
        <v>388.64800000000002</v>
      </c>
      <c r="K19" s="203">
        <v>377.72500000000002</v>
      </c>
    </row>
    <row r="20" spans="1:11" ht="15.95" customHeight="1">
      <c r="A20" s="90" t="s">
        <v>50</v>
      </c>
      <c r="B20" s="223"/>
      <c r="C20" s="203"/>
      <c r="D20" s="224">
        <v>165.97400000000002</v>
      </c>
      <c r="E20" s="202">
        <v>160.38799999999995</v>
      </c>
      <c r="F20" s="223">
        <v>157.25900000000001</v>
      </c>
      <c r="G20" s="203">
        <v>167.82199999999989</v>
      </c>
      <c r="H20" s="203">
        <v>177.80199999999996</v>
      </c>
      <c r="I20" s="202">
        <v>144.81500000000005</v>
      </c>
      <c r="J20" s="223">
        <v>326.36199999999997</v>
      </c>
      <c r="K20" s="203">
        <v>322.61700000000002</v>
      </c>
    </row>
    <row r="21" spans="1:11" ht="15.95" customHeight="1">
      <c r="A21" s="245" t="s">
        <v>92</v>
      </c>
      <c r="B21" s="246"/>
      <c r="C21" s="210"/>
      <c r="D21" s="247">
        <v>34.396000000000001</v>
      </c>
      <c r="E21" s="209">
        <v>51.484999999999999</v>
      </c>
      <c r="F21" s="246">
        <v>8.3719999999999857</v>
      </c>
      <c r="G21" s="210">
        <v>-27.753999999999991</v>
      </c>
      <c r="H21" s="210">
        <v>57.233999999999995</v>
      </c>
      <c r="I21" s="209">
        <v>101.336</v>
      </c>
      <c r="J21" s="246">
        <v>85.881</v>
      </c>
      <c r="K21" s="210">
        <v>158.57</v>
      </c>
    </row>
    <row r="22" spans="1:11" s="174" customFormat="1" ht="15.95" customHeight="1">
      <c r="A22" s="248" t="s">
        <v>36</v>
      </c>
      <c r="B22" s="249"/>
      <c r="C22" s="250"/>
      <c r="D22" s="251">
        <v>131.57800000000003</v>
      </c>
      <c r="E22" s="252">
        <v>108.90299999999995</v>
      </c>
      <c r="F22" s="249">
        <v>148.88700000000003</v>
      </c>
      <c r="G22" s="250">
        <v>195.57599999999988</v>
      </c>
      <c r="H22" s="250">
        <v>120.56799999999997</v>
      </c>
      <c r="I22" s="252">
        <v>43.479000000000056</v>
      </c>
      <c r="J22" s="249">
        <v>240.48099999999999</v>
      </c>
      <c r="K22" s="250">
        <v>164.04700000000003</v>
      </c>
    </row>
    <row r="23" spans="1:11" s="174" customFormat="1" ht="15.95" customHeight="1">
      <c r="A23" s="293" t="s">
        <v>51</v>
      </c>
      <c r="B23" s="226"/>
      <c r="C23" s="227"/>
      <c r="D23" s="228">
        <v>40.688999999999993</v>
      </c>
      <c r="E23" s="229">
        <v>28.271000000000001</v>
      </c>
      <c r="F23" s="304">
        <v>30.724000000000004</v>
      </c>
      <c r="G23" s="290">
        <v>47.168000000000006</v>
      </c>
      <c r="H23" s="290">
        <v>32.827999999999996</v>
      </c>
      <c r="I23" s="289">
        <v>7.4569999999999999</v>
      </c>
      <c r="J23" s="304">
        <v>68.959999999999994</v>
      </c>
      <c r="K23" s="290">
        <v>40.284999999999997</v>
      </c>
    </row>
    <row r="24" spans="1:11" s="174" customFormat="1" ht="15.95" customHeight="1">
      <c r="A24" s="259" t="s">
        <v>65</v>
      </c>
      <c r="B24" s="314"/>
      <c r="C24" s="296"/>
      <c r="D24" s="315">
        <v>-2.2709999999999999</v>
      </c>
      <c r="E24" s="295">
        <v>1.8620000000000001</v>
      </c>
      <c r="F24" s="314">
        <v>0.80499999999999972</v>
      </c>
      <c r="G24" s="296">
        <v>2.1640000000000001</v>
      </c>
      <c r="H24" s="296">
        <v>2.3839999999999999</v>
      </c>
      <c r="I24" s="295">
        <v>0.872</v>
      </c>
      <c r="J24" s="314">
        <v>-0.40899999999999981</v>
      </c>
      <c r="K24" s="296">
        <v>3.2559999999999998</v>
      </c>
    </row>
    <row r="25" spans="1:11" s="174" customFormat="1" ht="15.95" customHeight="1">
      <c r="A25" s="297" t="s">
        <v>37</v>
      </c>
      <c r="B25" s="249"/>
      <c r="C25" s="250"/>
      <c r="D25" s="251">
        <v>93.160000000000039</v>
      </c>
      <c r="E25" s="252">
        <v>78.769999999999953</v>
      </c>
      <c r="F25" s="249">
        <v>117.35800000000003</v>
      </c>
      <c r="G25" s="250">
        <v>146.24399999999989</v>
      </c>
      <c r="H25" s="250">
        <v>85.35599999999998</v>
      </c>
      <c r="I25" s="252">
        <v>35.150000000000055</v>
      </c>
      <c r="J25" s="249">
        <v>171.93</v>
      </c>
      <c r="K25" s="250">
        <v>120.50600000000003</v>
      </c>
    </row>
    <row r="26" spans="1:11" s="174" customFormat="1" ht="15.95" customHeight="1">
      <c r="A26" s="293" t="s">
        <v>55</v>
      </c>
      <c r="B26" s="226"/>
      <c r="C26" s="227"/>
      <c r="D26" s="228"/>
      <c r="E26" s="229"/>
      <c r="F26" s="226"/>
      <c r="G26" s="227"/>
      <c r="H26" s="227"/>
      <c r="I26" s="229"/>
      <c r="J26" s="226">
        <v>0</v>
      </c>
      <c r="K26" s="227">
        <v>0</v>
      </c>
    </row>
    <row r="27" spans="1:11" s="174" customFormat="1" ht="15.95" customHeight="1">
      <c r="A27" s="88" t="s">
        <v>38</v>
      </c>
      <c r="B27" s="71"/>
      <c r="C27" s="76"/>
      <c r="D27" s="73"/>
      <c r="E27" s="74"/>
      <c r="F27" s="71"/>
      <c r="G27" s="76"/>
      <c r="H27" s="76"/>
      <c r="I27" s="74"/>
      <c r="J27" s="71">
        <v>0</v>
      </c>
      <c r="K27" s="76">
        <v>0</v>
      </c>
    </row>
    <row r="28" spans="1:11" s="174" customFormat="1" ht="15.95" customHeight="1">
      <c r="A28" s="259" t="s">
        <v>56</v>
      </c>
      <c r="B28" s="220"/>
      <c r="C28" s="206"/>
      <c r="D28" s="221"/>
      <c r="E28" s="222"/>
      <c r="F28" s="220"/>
      <c r="G28" s="206"/>
      <c r="H28" s="206"/>
      <c r="I28" s="222"/>
      <c r="J28" s="220">
        <v>0</v>
      </c>
      <c r="K28" s="206">
        <v>0</v>
      </c>
    </row>
    <row r="29" spans="1:11" s="174" customFormat="1" ht="15.95" customHeight="1">
      <c r="A29" s="297" t="s">
        <v>39</v>
      </c>
      <c r="B29" s="223"/>
      <c r="C29" s="203"/>
      <c r="D29" s="224">
        <v>93.160000000000039</v>
      </c>
      <c r="E29" s="202">
        <v>78.769999999999953</v>
      </c>
      <c r="F29" s="223">
        <v>117.35800000000003</v>
      </c>
      <c r="G29" s="203">
        <v>146.24399999999989</v>
      </c>
      <c r="H29" s="203">
        <v>85.35599999999998</v>
      </c>
      <c r="I29" s="202">
        <v>35.150000000000055</v>
      </c>
      <c r="J29" s="223">
        <v>171.93</v>
      </c>
      <c r="K29" s="203">
        <v>120.50600000000003</v>
      </c>
    </row>
    <row r="30" spans="1:11" ht="15.95" customHeight="1">
      <c r="A30" s="188" t="s">
        <v>442</v>
      </c>
      <c r="B30" s="226"/>
      <c r="C30" s="227"/>
      <c r="D30" s="228"/>
      <c r="E30" s="229"/>
      <c r="F30" s="264"/>
      <c r="G30" s="265"/>
      <c r="H30" s="265"/>
      <c r="I30" s="266"/>
      <c r="J30" s="264"/>
      <c r="K30" s="265"/>
    </row>
    <row r="31" spans="1:11" ht="15.95" customHeight="1">
      <c r="A31" s="267" t="s">
        <v>40</v>
      </c>
      <c r="B31" s="268"/>
      <c r="C31" s="269"/>
      <c r="D31" s="270">
        <v>0.53734051775803582</v>
      </c>
      <c r="E31" s="271">
        <v>0.54981460741963295</v>
      </c>
      <c r="F31" s="272">
        <v>0.5610000530398831</v>
      </c>
      <c r="G31" s="273">
        <v>0.52570682463062013</v>
      </c>
      <c r="H31" s="273">
        <v>0.51213341821055414</v>
      </c>
      <c r="I31" s="274">
        <v>0.56886696398268488</v>
      </c>
      <c r="J31" s="272">
        <v>0.54355603418134024</v>
      </c>
      <c r="K31" s="273">
        <v>0.53934363496691617</v>
      </c>
    </row>
    <row r="32" spans="1:11" ht="15.95" customHeight="1">
      <c r="A32" s="275" t="s">
        <v>443</v>
      </c>
      <c r="B32" s="276"/>
      <c r="C32" s="277"/>
      <c r="D32" s="278">
        <v>8.967443045805959E-2</v>
      </c>
      <c r="E32" s="279">
        <v>8.1949745765681176E-2</v>
      </c>
      <c r="F32" s="276">
        <v>0.12284675999116934</v>
      </c>
      <c r="G32" s="277">
        <v>0.15861736506537438</v>
      </c>
      <c r="H32" s="277">
        <v>9.7388931324500674E-2</v>
      </c>
      <c r="I32" s="279">
        <v>4.0669349660539658E-2</v>
      </c>
      <c r="J32" s="276">
        <v>8.58693700174602E-2</v>
      </c>
      <c r="K32" s="277">
        <v>6.9270337522588363E-2</v>
      </c>
    </row>
    <row r="33" spans="1:11" ht="15.95" customHeight="1">
      <c r="A33" s="267" t="s">
        <v>110</v>
      </c>
      <c r="B33" s="280"/>
      <c r="C33" s="76"/>
      <c r="D33" s="73">
        <v>33.936358745672372</v>
      </c>
      <c r="E33" s="281">
        <v>52.326404662492529</v>
      </c>
      <c r="F33" s="280">
        <v>8.7038503985686528</v>
      </c>
      <c r="G33" s="282">
        <v>-29.663268489733721</v>
      </c>
      <c r="H33" s="282">
        <v>63.528129649264564</v>
      </c>
      <c r="I33" s="281">
        <v>114.40978338794184</v>
      </c>
      <c r="J33" s="280">
        <v>42.995011494041542</v>
      </c>
      <c r="K33" s="282">
        <v>88.752584969189527</v>
      </c>
    </row>
    <row r="34" spans="1:11" ht="15.95" customHeight="1">
      <c r="A34" s="417" t="s">
        <v>70</v>
      </c>
      <c r="B34" s="314"/>
      <c r="C34" s="296"/>
      <c r="D34" s="315">
        <v>41303.699000000001</v>
      </c>
      <c r="E34" s="295">
        <v>39779.838000000003</v>
      </c>
      <c r="F34" s="314">
        <v>38933.767999999996</v>
      </c>
      <c r="G34" s="296">
        <v>38016.084000000003</v>
      </c>
      <c r="H34" s="296">
        <v>36834.737000000001</v>
      </c>
      <c r="I34" s="295">
        <v>35239.161999999997</v>
      </c>
      <c r="J34" s="314">
        <v>41303.699000000001</v>
      </c>
      <c r="K34" s="296">
        <v>36834.737000000001</v>
      </c>
    </row>
    <row r="35" spans="1:11" ht="15.95" customHeight="1">
      <c r="A35" s="405" t="s">
        <v>444</v>
      </c>
      <c r="B35" s="407"/>
      <c r="C35" s="265"/>
      <c r="D35" s="265"/>
      <c r="E35" s="265"/>
      <c r="F35" s="407"/>
      <c r="G35" s="407"/>
      <c r="H35" s="407"/>
      <c r="I35" s="407"/>
      <c r="J35" s="407"/>
      <c r="K35" s="407"/>
    </row>
    <row r="36" spans="1:11" ht="15.95" customHeight="1">
      <c r="A36" s="175" t="s">
        <v>445</v>
      </c>
      <c r="B36" s="72"/>
      <c r="C36" s="72"/>
      <c r="D36" s="72"/>
      <c r="E36" s="72"/>
      <c r="F36" s="211"/>
      <c r="G36" s="211"/>
      <c r="H36" s="211"/>
      <c r="I36" s="211"/>
    </row>
    <row r="37" spans="1:11" ht="15.95" customHeight="1">
      <c r="A37" s="175"/>
      <c r="B37" s="72"/>
      <c r="C37" s="72"/>
      <c r="D37" s="72"/>
      <c r="E37" s="72"/>
      <c r="F37" s="211"/>
      <c r="G37" s="211"/>
      <c r="H37" s="211"/>
      <c r="I37" s="211"/>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63</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114</v>
      </c>
      <c r="B4" s="107"/>
      <c r="C4" s="107"/>
      <c r="D4" s="107"/>
      <c r="E4" s="107"/>
      <c r="F4" s="107"/>
      <c r="G4" s="107"/>
      <c r="H4" s="107"/>
      <c r="I4" s="107"/>
      <c r="J4" s="285"/>
      <c r="K4" s="285"/>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85.418999999999997</v>
      </c>
      <c r="E6" s="229">
        <v>120.985</v>
      </c>
      <c r="F6" s="264">
        <v>181.35500000000002</v>
      </c>
      <c r="G6" s="265">
        <v>208.76600000000002</v>
      </c>
      <c r="H6" s="265">
        <v>122.50899999999999</v>
      </c>
      <c r="I6" s="229">
        <v>156.38399999999999</v>
      </c>
      <c r="J6" s="264">
        <v>206.404</v>
      </c>
      <c r="K6" s="227">
        <v>278.89299999999997</v>
      </c>
    </row>
    <row r="7" spans="1:13" ht="15.95" customHeight="1">
      <c r="A7" s="173" t="s">
        <v>42</v>
      </c>
      <c r="B7" s="71"/>
      <c r="C7" s="72"/>
      <c r="D7" s="73">
        <v>-0.19700000000000001</v>
      </c>
      <c r="E7" s="74">
        <v>-0.188</v>
      </c>
      <c r="F7" s="75">
        <v>-0.15600000000000003</v>
      </c>
      <c r="G7" s="72">
        <v>-0.14000000000000001</v>
      </c>
      <c r="H7" s="72">
        <v>-0.13899999999999998</v>
      </c>
      <c r="I7" s="74">
        <v>-0.10100000000000001</v>
      </c>
      <c r="J7" s="75">
        <v>-0.38500000000000001</v>
      </c>
      <c r="K7" s="76">
        <v>-0.24</v>
      </c>
    </row>
    <row r="8" spans="1:13" ht="15.95" customHeight="1">
      <c r="A8" s="234" t="s">
        <v>109</v>
      </c>
      <c r="B8" s="220"/>
      <c r="C8" s="242"/>
      <c r="D8" s="221">
        <v>13.785</v>
      </c>
      <c r="E8" s="222">
        <v>16.594999999999999</v>
      </c>
      <c r="F8" s="241">
        <v>18.221000000000004</v>
      </c>
      <c r="G8" s="242">
        <v>19.368000000000002</v>
      </c>
      <c r="H8" s="242">
        <v>20.805999999999997</v>
      </c>
      <c r="I8" s="309">
        <v>17.975000000000001</v>
      </c>
      <c r="J8" s="241">
        <v>30.38</v>
      </c>
      <c r="K8" s="242">
        <v>38.780999999999999</v>
      </c>
    </row>
    <row r="9" spans="1:13" ht="15.95" customHeight="1">
      <c r="A9" s="310" t="s">
        <v>43</v>
      </c>
      <c r="B9" s="246"/>
      <c r="C9" s="210"/>
      <c r="D9" s="247">
        <v>99.006999999999991</v>
      </c>
      <c r="E9" s="209">
        <v>137.392</v>
      </c>
      <c r="F9" s="311">
        <v>199.42000000000002</v>
      </c>
      <c r="G9" s="312">
        <v>227.99400000000003</v>
      </c>
      <c r="H9" s="312">
        <v>143.17599999999999</v>
      </c>
      <c r="I9" s="313">
        <v>174.25799999999998</v>
      </c>
      <c r="J9" s="311">
        <v>236.399</v>
      </c>
      <c r="K9" s="312">
        <v>317.43399999999997</v>
      </c>
    </row>
    <row r="10" spans="1:13" ht="15.95" customHeight="1">
      <c r="A10" s="245" t="s">
        <v>44</v>
      </c>
      <c r="B10" s="246"/>
      <c r="C10" s="210"/>
      <c r="D10" s="247">
        <v>14.775999999999996</v>
      </c>
      <c r="E10" s="209">
        <v>37.71</v>
      </c>
      <c r="F10" s="311">
        <v>19.810999999999993</v>
      </c>
      <c r="G10" s="312">
        <v>14.856999999999999</v>
      </c>
      <c r="H10" s="312">
        <v>34.150000000000006</v>
      </c>
      <c r="I10" s="313">
        <v>31.634</v>
      </c>
      <c r="J10" s="311">
        <v>52.485999999999997</v>
      </c>
      <c r="K10" s="312">
        <v>65.784000000000006</v>
      </c>
    </row>
    <row r="11" spans="1:13" ht="15.95" customHeight="1">
      <c r="A11" s="308" t="s">
        <v>45</v>
      </c>
      <c r="B11" s="226"/>
      <c r="C11" s="227"/>
      <c r="D11" s="228">
        <v>0.70699999999999996</v>
      </c>
      <c r="E11" s="229">
        <v>2.7E-2</v>
      </c>
      <c r="F11" s="264">
        <v>2.0920000000000001</v>
      </c>
      <c r="G11" s="265">
        <v>1.5000000000000013E-2</v>
      </c>
      <c r="H11" s="265">
        <v>0.68299999999999994</v>
      </c>
      <c r="I11" s="266">
        <v>8.0000000000000002E-3</v>
      </c>
      <c r="J11" s="264">
        <v>0.73399999999999999</v>
      </c>
      <c r="K11" s="265">
        <v>0.69099999999999995</v>
      </c>
    </row>
    <row r="12" spans="1:13" ht="15.95" customHeight="1">
      <c r="A12" s="234" t="s">
        <v>66</v>
      </c>
      <c r="B12" s="220"/>
      <c r="C12" s="206"/>
      <c r="D12" s="221">
        <v>1.169</v>
      </c>
      <c r="E12" s="222">
        <v>-0.61399999999999999</v>
      </c>
      <c r="F12" s="241">
        <v>3.9939999999999998</v>
      </c>
      <c r="G12" s="242">
        <v>9.7000000000000419E-2</v>
      </c>
      <c r="H12" s="242">
        <v>-1.7029999999999998</v>
      </c>
      <c r="I12" s="309">
        <v>-3.1960000000000002</v>
      </c>
      <c r="J12" s="241">
        <v>0.55500000000000005</v>
      </c>
      <c r="K12" s="242">
        <v>-4.899</v>
      </c>
    </row>
    <row r="13" spans="1:13" ht="15.95" customHeight="1">
      <c r="A13" s="245" t="s">
        <v>59</v>
      </c>
      <c r="B13" s="246"/>
      <c r="C13" s="210"/>
      <c r="D13" s="247">
        <v>1.8759999999999999</v>
      </c>
      <c r="E13" s="209">
        <v>-0.58699999999999997</v>
      </c>
      <c r="F13" s="311">
        <v>6.0860000000000003</v>
      </c>
      <c r="G13" s="312">
        <v>0.11200000000000043</v>
      </c>
      <c r="H13" s="312">
        <v>-1.02</v>
      </c>
      <c r="I13" s="209">
        <v>-3.1880000000000002</v>
      </c>
      <c r="J13" s="311">
        <v>1.2889999999999999</v>
      </c>
      <c r="K13" s="210">
        <v>-4.2080000000000002</v>
      </c>
    </row>
    <row r="14" spans="1:13" ht="15.95" customHeight="1">
      <c r="A14" s="308" t="s">
        <v>62</v>
      </c>
      <c r="B14" s="226"/>
      <c r="C14" s="227"/>
      <c r="D14" s="228">
        <v>42.265999999999998</v>
      </c>
      <c r="E14" s="229">
        <v>-14.497</v>
      </c>
      <c r="F14" s="264">
        <v>-104.46300000000001</v>
      </c>
      <c r="G14" s="265">
        <v>18.963999999999999</v>
      </c>
      <c r="H14" s="265">
        <v>-48.510999999999996</v>
      </c>
      <c r="I14" s="229">
        <v>57.960999999999999</v>
      </c>
      <c r="J14" s="264">
        <v>27.768999999999998</v>
      </c>
      <c r="K14" s="227">
        <v>9.4500000000000028</v>
      </c>
    </row>
    <row r="15" spans="1:13" ht="15.95" customHeight="1">
      <c r="A15" s="173" t="s">
        <v>64</v>
      </c>
      <c r="B15" s="71"/>
      <c r="C15" s="76"/>
      <c r="D15" s="73">
        <v>369.36899999999997</v>
      </c>
      <c r="E15" s="74">
        <v>242.25299999999999</v>
      </c>
      <c r="F15" s="75">
        <v>71.79200000000003</v>
      </c>
      <c r="G15" s="72">
        <v>24.772999999999996</v>
      </c>
      <c r="H15" s="72">
        <v>166.815</v>
      </c>
      <c r="I15" s="74">
        <v>14.619</v>
      </c>
      <c r="J15" s="75">
        <v>611.62199999999996</v>
      </c>
      <c r="K15" s="76">
        <v>181.434</v>
      </c>
    </row>
    <row r="16" spans="1:13" ht="15.95" customHeight="1">
      <c r="A16" s="234" t="s">
        <v>46</v>
      </c>
      <c r="B16" s="220"/>
      <c r="C16" s="206"/>
      <c r="D16" s="221">
        <v>-14.714000000000002</v>
      </c>
      <c r="E16" s="222">
        <v>-12.914999999999999</v>
      </c>
      <c r="F16" s="241">
        <v>-8.7069999999999936</v>
      </c>
      <c r="G16" s="242">
        <v>-17.724000000000004</v>
      </c>
      <c r="H16" s="242">
        <v>-10.096</v>
      </c>
      <c r="I16" s="222">
        <v>-4.63</v>
      </c>
      <c r="J16" s="241">
        <v>-27.629000000000001</v>
      </c>
      <c r="K16" s="206">
        <v>-14.725999999999999</v>
      </c>
    </row>
    <row r="17" spans="1:11" ht="15.95" customHeight="1">
      <c r="A17" s="245" t="s">
        <v>63</v>
      </c>
      <c r="B17" s="246"/>
      <c r="C17" s="210"/>
      <c r="D17" s="247">
        <v>396.92099999999999</v>
      </c>
      <c r="E17" s="209">
        <v>214.84099999999998</v>
      </c>
      <c r="F17" s="311">
        <v>-41.377999999999972</v>
      </c>
      <c r="G17" s="312">
        <v>26.012999999999991</v>
      </c>
      <c r="H17" s="312">
        <v>108.208</v>
      </c>
      <c r="I17" s="209">
        <v>67.95</v>
      </c>
      <c r="J17" s="311">
        <v>611.76199999999994</v>
      </c>
      <c r="K17" s="210">
        <v>176.15800000000002</v>
      </c>
    </row>
    <row r="18" spans="1:11" s="174" customFormat="1" ht="15.95" customHeight="1">
      <c r="A18" s="90" t="s">
        <v>47</v>
      </c>
      <c r="B18" s="223"/>
      <c r="C18" s="203"/>
      <c r="D18" s="224">
        <v>512.57999999999993</v>
      </c>
      <c r="E18" s="202">
        <v>389.35599999999999</v>
      </c>
      <c r="F18" s="243">
        <v>183.93900000000002</v>
      </c>
      <c r="G18" s="244">
        <v>268.976</v>
      </c>
      <c r="H18" s="244">
        <v>284.51400000000001</v>
      </c>
      <c r="I18" s="202">
        <v>270.654</v>
      </c>
      <c r="J18" s="243">
        <v>901.93599999999992</v>
      </c>
      <c r="K18" s="203">
        <v>555.16799999999989</v>
      </c>
    </row>
    <row r="19" spans="1:11" ht="15.95" customHeight="1">
      <c r="A19" s="90" t="s">
        <v>49</v>
      </c>
      <c r="B19" s="223"/>
      <c r="C19" s="203"/>
      <c r="D19" s="224">
        <v>227.09399999999999</v>
      </c>
      <c r="E19" s="202">
        <v>224.01900000000001</v>
      </c>
      <c r="F19" s="223">
        <v>252.72</v>
      </c>
      <c r="G19" s="203">
        <v>207.83299999999997</v>
      </c>
      <c r="H19" s="203">
        <v>198.95299999999997</v>
      </c>
      <c r="I19" s="202">
        <v>216.41800000000001</v>
      </c>
      <c r="J19" s="223">
        <v>451.113</v>
      </c>
      <c r="K19" s="203">
        <v>415.37099999999998</v>
      </c>
    </row>
    <row r="20" spans="1:11" ht="15.95" customHeight="1">
      <c r="A20" s="90" t="s">
        <v>50</v>
      </c>
      <c r="B20" s="223"/>
      <c r="C20" s="203"/>
      <c r="D20" s="224">
        <v>285.48599999999993</v>
      </c>
      <c r="E20" s="202">
        <v>165.33699999999999</v>
      </c>
      <c r="F20" s="223">
        <v>-68.780999999999977</v>
      </c>
      <c r="G20" s="203">
        <v>61.143000000000029</v>
      </c>
      <c r="H20" s="203">
        <v>85.561000000000035</v>
      </c>
      <c r="I20" s="202">
        <v>54.23599999999999</v>
      </c>
      <c r="J20" s="223">
        <v>450.82299999999992</v>
      </c>
      <c r="K20" s="203">
        <v>139.79700000000003</v>
      </c>
    </row>
    <row r="21" spans="1:11" ht="15.95" customHeight="1">
      <c r="A21" s="245" t="s">
        <v>92</v>
      </c>
      <c r="B21" s="246"/>
      <c r="C21" s="210"/>
      <c r="D21" s="247">
        <v>3.7000000000000005E-2</v>
      </c>
      <c r="E21" s="209">
        <v>-0.18099999999999999</v>
      </c>
      <c r="F21" s="246">
        <v>-0.64200000000000002</v>
      </c>
      <c r="G21" s="210">
        <v>-4.8000000000000043E-2</v>
      </c>
      <c r="H21" s="210">
        <v>-0.88</v>
      </c>
      <c r="I21" s="209">
        <v>0.53</v>
      </c>
      <c r="J21" s="246">
        <v>-0.14399999999999999</v>
      </c>
      <c r="K21" s="210">
        <v>-0.35</v>
      </c>
    </row>
    <row r="22" spans="1:11" s="174" customFormat="1" ht="15.95" customHeight="1">
      <c r="A22" s="248" t="s">
        <v>36</v>
      </c>
      <c r="B22" s="249"/>
      <c r="C22" s="250"/>
      <c r="D22" s="251">
        <v>285.44899999999996</v>
      </c>
      <c r="E22" s="252">
        <v>165.518</v>
      </c>
      <c r="F22" s="249">
        <v>-68.138999999999982</v>
      </c>
      <c r="G22" s="250">
        <v>61.191000000000031</v>
      </c>
      <c r="H22" s="250">
        <v>86.441000000000031</v>
      </c>
      <c r="I22" s="252">
        <v>53.705999999999989</v>
      </c>
      <c r="J22" s="249">
        <v>450.96699999999998</v>
      </c>
      <c r="K22" s="250">
        <v>140.14700000000002</v>
      </c>
    </row>
    <row r="23" spans="1:11" s="174" customFormat="1" ht="15.95" customHeight="1">
      <c r="A23" s="293" t="s">
        <v>51</v>
      </c>
      <c r="B23" s="226"/>
      <c r="C23" s="227"/>
      <c r="D23" s="228">
        <v>59.574999999999996</v>
      </c>
      <c r="E23" s="229">
        <v>26.948</v>
      </c>
      <c r="F23" s="304">
        <v>-6.2989999999999995</v>
      </c>
      <c r="G23" s="290">
        <v>10.366999999999997</v>
      </c>
      <c r="H23" s="290">
        <v>16.656000000000002</v>
      </c>
      <c r="I23" s="289">
        <v>15.516999999999999</v>
      </c>
      <c r="J23" s="304">
        <v>86.522999999999996</v>
      </c>
      <c r="K23" s="290">
        <v>32.173000000000002</v>
      </c>
    </row>
    <row r="24" spans="1:11" s="174" customFormat="1" ht="15.95" customHeight="1">
      <c r="A24" s="259" t="s">
        <v>65</v>
      </c>
      <c r="B24" s="314"/>
      <c r="C24" s="296"/>
      <c r="D24" s="315">
        <v>1.2480000000000002</v>
      </c>
      <c r="E24" s="295">
        <v>0.96799999999999997</v>
      </c>
      <c r="F24" s="314">
        <v>1.4450000000000003</v>
      </c>
      <c r="G24" s="296">
        <v>0.94399999999999995</v>
      </c>
      <c r="H24" s="296">
        <v>1.167</v>
      </c>
      <c r="I24" s="295">
        <v>1.038</v>
      </c>
      <c r="J24" s="314">
        <v>2.2160000000000002</v>
      </c>
      <c r="K24" s="296">
        <v>2.2050000000000001</v>
      </c>
    </row>
    <row r="25" spans="1:11" s="174" customFormat="1" ht="15.95" customHeight="1">
      <c r="A25" s="297" t="s">
        <v>37</v>
      </c>
      <c r="B25" s="249"/>
      <c r="C25" s="250"/>
      <c r="D25" s="251">
        <v>224.62599999999998</v>
      </c>
      <c r="E25" s="252">
        <v>137.602</v>
      </c>
      <c r="F25" s="249">
        <v>-63.284999999999982</v>
      </c>
      <c r="G25" s="250">
        <v>49.880000000000031</v>
      </c>
      <c r="H25" s="250">
        <v>68.618000000000023</v>
      </c>
      <c r="I25" s="252">
        <v>37.150999999999996</v>
      </c>
      <c r="J25" s="249">
        <v>362.22799999999995</v>
      </c>
      <c r="K25" s="250">
        <v>105.76900000000002</v>
      </c>
    </row>
    <row r="26" spans="1:11" s="174" customFormat="1" ht="15.95" customHeight="1">
      <c r="A26" s="293" t="s">
        <v>55</v>
      </c>
      <c r="B26" s="226"/>
      <c r="C26" s="227"/>
      <c r="D26" s="228"/>
      <c r="E26" s="229"/>
      <c r="F26" s="226"/>
      <c r="G26" s="227"/>
      <c r="H26" s="227"/>
      <c r="I26" s="229"/>
      <c r="J26" s="226">
        <v>0</v>
      </c>
      <c r="K26" s="227">
        <v>0</v>
      </c>
    </row>
    <row r="27" spans="1:11" s="174" customFormat="1" ht="15.95" customHeight="1">
      <c r="A27" s="88" t="s">
        <v>38</v>
      </c>
      <c r="B27" s="71"/>
      <c r="C27" s="76"/>
      <c r="D27" s="73"/>
      <c r="E27" s="74"/>
      <c r="F27" s="71"/>
      <c r="G27" s="76"/>
      <c r="H27" s="76"/>
      <c r="I27" s="74"/>
      <c r="J27" s="71">
        <v>0</v>
      </c>
      <c r="K27" s="76">
        <v>0</v>
      </c>
    </row>
    <row r="28" spans="1:11" s="174" customFormat="1" ht="15.95" customHeight="1">
      <c r="A28" s="259" t="s">
        <v>56</v>
      </c>
      <c r="B28" s="220"/>
      <c r="C28" s="206"/>
      <c r="D28" s="221"/>
      <c r="E28" s="222"/>
      <c r="F28" s="220"/>
      <c r="G28" s="206"/>
      <c r="H28" s="206"/>
      <c r="I28" s="222"/>
      <c r="J28" s="220">
        <v>0</v>
      </c>
      <c r="K28" s="206">
        <v>0</v>
      </c>
    </row>
    <row r="29" spans="1:11" s="174" customFormat="1" ht="15.95" customHeight="1">
      <c r="A29" s="297" t="s">
        <v>39</v>
      </c>
      <c r="B29" s="223"/>
      <c r="C29" s="203"/>
      <c r="D29" s="224">
        <v>224.62599999999998</v>
      </c>
      <c r="E29" s="202">
        <v>137.602</v>
      </c>
      <c r="F29" s="223">
        <v>-63.284999999999982</v>
      </c>
      <c r="G29" s="203">
        <v>49.880000000000031</v>
      </c>
      <c r="H29" s="203">
        <v>68.618000000000023</v>
      </c>
      <c r="I29" s="202">
        <v>37.150999999999996</v>
      </c>
      <c r="J29" s="223">
        <v>362.22799999999995</v>
      </c>
      <c r="K29" s="203">
        <v>105.76900000000002</v>
      </c>
    </row>
    <row r="30" spans="1:11" ht="15.95" customHeight="1">
      <c r="A30" s="188" t="s">
        <v>442</v>
      </c>
      <c r="B30" s="226"/>
      <c r="C30" s="227"/>
      <c r="D30" s="228"/>
      <c r="E30" s="229"/>
      <c r="F30" s="264"/>
      <c r="G30" s="265"/>
      <c r="H30" s="265"/>
      <c r="I30" s="266"/>
      <c r="J30" s="264"/>
      <c r="K30" s="265"/>
    </row>
    <row r="31" spans="1:11" ht="15.95" customHeight="1">
      <c r="A31" s="267" t="s">
        <v>40</v>
      </c>
      <c r="B31" s="268"/>
      <c r="C31" s="269"/>
      <c r="D31" s="270">
        <v>0.44304108626946043</v>
      </c>
      <c r="E31" s="271">
        <v>0.57535777026679957</v>
      </c>
      <c r="F31" s="272">
        <v>1.3739337497757407</v>
      </c>
      <c r="G31" s="273">
        <v>0.77268232109928014</v>
      </c>
      <c r="H31" s="273">
        <v>0.69927314648839767</v>
      </c>
      <c r="I31" s="274">
        <v>0.79961131185942202</v>
      </c>
      <c r="J31" s="272">
        <v>0.50016076528711573</v>
      </c>
      <c r="K31" s="273">
        <v>0.74818973716064341</v>
      </c>
    </row>
    <row r="32" spans="1:11" ht="15.95" customHeight="1">
      <c r="A32" s="275" t="s">
        <v>443</v>
      </c>
      <c r="B32" s="276"/>
      <c r="C32" s="277"/>
      <c r="D32" s="278">
        <v>0.24516683398777925</v>
      </c>
      <c r="E32" s="279">
        <v>0.1505625641944468</v>
      </c>
      <c r="F32" s="276">
        <v>-6.7624243006798646E-2</v>
      </c>
      <c r="G32" s="277">
        <v>5.669533327988123E-2</v>
      </c>
      <c r="H32" s="277">
        <v>7.6133562717715653E-2</v>
      </c>
      <c r="I32" s="279">
        <v>4.7639751524855736E-2</v>
      </c>
      <c r="J32" s="276">
        <v>0.19788933123694061</v>
      </c>
      <c r="K32" s="277">
        <v>6.2840127894624911E-2</v>
      </c>
    </row>
    <row r="33" spans="1:11" ht="15.95" customHeight="1">
      <c r="A33" s="267" t="s">
        <v>110</v>
      </c>
      <c r="B33" s="280"/>
      <c r="C33" s="76"/>
      <c r="D33" s="73">
        <v>4.0160323266723197E-2</v>
      </c>
      <c r="E33" s="281">
        <v>-0.19666467575373367</v>
      </c>
      <c r="F33" s="280">
        <v>-0.70204987080149983</v>
      </c>
      <c r="G33" s="282">
        <v>-5.3545096754177159E-2</v>
      </c>
      <c r="H33" s="282">
        <v>-0.96005639022124745</v>
      </c>
      <c r="I33" s="281">
        <v>0.66116076116613542</v>
      </c>
      <c r="J33" s="280">
        <v>-7.8190514038149764E-2</v>
      </c>
      <c r="K33" s="282">
        <v>-0.20369760093280528</v>
      </c>
    </row>
    <row r="34" spans="1:11" ht="15.95" customHeight="1">
      <c r="A34" s="417" t="s">
        <v>70</v>
      </c>
      <c r="B34" s="314"/>
      <c r="C34" s="296"/>
      <c r="D34" s="315">
        <v>36909.940999999999</v>
      </c>
      <c r="E34" s="295">
        <v>36794.644999999997</v>
      </c>
      <c r="F34" s="314">
        <v>36833.218999999997</v>
      </c>
      <c r="G34" s="296">
        <v>36323.976999999999</v>
      </c>
      <c r="H34" s="296">
        <v>35391.273000000001</v>
      </c>
      <c r="I34" s="295">
        <v>37937.752999999997</v>
      </c>
      <c r="J34" s="314">
        <v>36909.940999999999</v>
      </c>
      <c r="K34" s="296">
        <v>35391.273000000001</v>
      </c>
    </row>
    <row r="35" spans="1:11" ht="15.95" customHeight="1">
      <c r="A35" s="405" t="s">
        <v>444</v>
      </c>
      <c r="B35" s="407"/>
      <c r="C35" s="265"/>
      <c r="D35" s="265"/>
      <c r="E35" s="265"/>
      <c r="F35" s="407"/>
      <c r="G35" s="407"/>
      <c r="H35" s="407"/>
      <c r="I35" s="407"/>
      <c r="J35" s="407"/>
      <c r="K35" s="407"/>
    </row>
    <row r="36" spans="1:11" ht="15.95" customHeight="1">
      <c r="A36" s="175" t="s">
        <v>445</v>
      </c>
      <c r="B36" s="72"/>
      <c r="C36" s="72"/>
      <c r="D36" s="72"/>
      <c r="E36" s="72"/>
      <c r="F36" s="211"/>
      <c r="G36" s="211"/>
      <c r="H36" s="211"/>
      <c r="I36" s="211"/>
    </row>
    <row r="37" spans="1:11" ht="15.95" customHeight="1">
      <c r="A37" s="175"/>
      <c r="B37" s="72"/>
      <c r="C37" s="72"/>
      <c r="D37" s="72"/>
      <c r="E37" s="72"/>
      <c r="F37" s="211"/>
      <c r="G37" s="211"/>
      <c r="H37" s="211"/>
      <c r="I37" s="211"/>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62</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115</v>
      </c>
      <c r="B4" s="107"/>
      <c r="C4" s="107"/>
      <c r="D4" s="107"/>
      <c r="E4" s="107"/>
      <c r="F4" s="107"/>
      <c r="G4" s="107"/>
      <c r="H4" s="107"/>
      <c r="I4" s="107"/>
      <c r="J4" s="285"/>
      <c r="K4" s="285"/>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193.23099999999997</v>
      </c>
      <c r="E6" s="229">
        <v>195.02</v>
      </c>
      <c r="F6" s="264">
        <v>188.33900000000006</v>
      </c>
      <c r="G6" s="265">
        <v>180.97199999999998</v>
      </c>
      <c r="H6" s="265">
        <v>203.81700000000001</v>
      </c>
      <c r="I6" s="229">
        <v>190.61500000000001</v>
      </c>
      <c r="J6" s="264">
        <v>388.25099999999998</v>
      </c>
      <c r="K6" s="227">
        <v>394.43200000000002</v>
      </c>
    </row>
    <row r="7" spans="1:13" ht="15.95" customHeight="1">
      <c r="A7" s="173" t="s">
        <v>42</v>
      </c>
      <c r="B7" s="71"/>
      <c r="C7" s="72"/>
      <c r="D7" s="73">
        <v>-161.84199999999998</v>
      </c>
      <c r="E7" s="74">
        <v>-157.74799999999999</v>
      </c>
      <c r="F7" s="75">
        <v>-152.19400000000002</v>
      </c>
      <c r="G7" s="72">
        <v>-150.81100000000004</v>
      </c>
      <c r="H7" s="72">
        <v>-161.166</v>
      </c>
      <c r="I7" s="74">
        <v>-157.68299999999999</v>
      </c>
      <c r="J7" s="75">
        <v>-319.58999999999997</v>
      </c>
      <c r="K7" s="76">
        <v>-318.84899999999999</v>
      </c>
    </row>
    <row r="8" spans="1:13" ht="15.95" customHeight="1">
      <c r="A8" s="234" t="s">
        <v>109</v>
      </c>
      <c r="B8" s="220"/>
      <c r="C8" s="242"/>
      <c r="D8" s="221">
        <v>4.0330000000000004</v>
      </c>
      <c r="E8" s="222">
        <v>4.399</v>
      </c>
      <c r="F8" s="241">
        <v>5.8449999999999989</v>
      </c>
      <c r="G8" s="242">
        <v>6.5070000000000014</v>
      </c>
      <c r="H8" s="242">
        <v>7.2679999999999989</v>
      </c>
      <c r="I8" s="309">
        <v>7.4640000000000004</v>
      </c>
      <c r="J8" s="241">
        <v>8.4320000000000004</v>
      </c>
      <c r="K8" s="242">
        <v>14.731999999999999</v>
      </c>
    </row>
    <row r="9" spans="1:13" ht="15.95" customHeight="1">
      <c r="A9" s="310" t="s">
        <v>43</v>
      </c>
      <c r="B9" s="246"/>
      <c r="C9" s="210"/>
      <c r="D9" s="247">
        <v>35.421999999999983</v>
      </c>
      <c r="E9" s="209">
        <v>41.671000000000021</v>
      </c>
      <c r="F9" s="311">
        <v>41.990000000000038</v>
      </c>
      <c r="G9" s="312">
        <v>36.66799999999995</v>
      </c>
      <c r="H9" s="312">
        <v>49.919000000000011</v>
      </c>
      <c r="I9" s="313">
        <v>40.396000000000015</v>
      </c>
      <c r="J9" s="311">
        <v>77.093000000000004</v>
      </c>
      <c r="K9" s="312">
        <v>90.315000000000026</v>
      </c>
    </row>
    <row r="10" spans="1:13" ht="15.95" customHeight="1">
      <c r="A10" s="245" t="s">
        <v>44</v>
      </c>
      <c r="B10" s="246"/>
      <c r="C10" s="210"/>
      <c r="D10" s="247">
        <v>6.0999999999999943E-2</v>
      </c>
      <c r="E10" s="209">
        <v>-1.571</v>
      </c>
      <c r="F10" s="311">
        <v>1.077</v>
      </c>
      <c r="G10" s="312">
        <v>1.6869999999999998</v>
      </c>
      <c r="H10" s="312">
        <v>1.1809999999999998</v>
      </c>
      <c r="I10" s="313">
        <v>1.522</v>
      </c>
      <c r="J10" s="311">
        <v>-1.51</v>
      </c>
      <c r="K10" s="312">
        <v>2.7029999999999998</v>
      </c>
    </row>
    <row r="11" spans="1:13" ht="15.95" customHeight="1">
      <c r="A11" s="308" t="s">
        <v>45</v>
      </c>
      <c r="B11" s="226"/>
      <c r="C11" s="227"/>
      <c r="D11" s="228">
        <v>-3.0000000000000027E-3</v>
      </c>
      <c r="E11" s="229">
        <v>-0.24099999999999999</v>
      </c>
      <c r="F11" s="264">
        <v>-0.19299999999999873</v>
      </c>
      <c r="G11" s="265">
        <v>1.1179999999999999</v>
      </c>
      <c r="H11" s="265">
        <v>15.701000000000001</v>
      </c>
      <c r="I11" s="266">
        <v>-13.948</v>
      </c>
      <c r="J11" s="264">
        <v>-0.24399999999999999</v>
      </c>
      <c r="K11" s="265">
        <v>1.7530000000000001</v>
      </c>
    </row>
    <row r="12" spans="1:13" ht="15.95" customHeight="1">
      <c r="A12" s="234" t="s">
        <v>66</v>
      </c>
      <c r="B12" s="220"/>
      <c r="C12" s="206"/>
      <c r="D12" s="221">
        <v>10.585000000000001</v>
      </c>
      <c r="E12" s="222">
        <v>40.83</v>
      </c>
      <c r="F12" s="241">
        <v>16.314</v>
      </c>
      <c r="G12" s="242">
        <v>4.6379999999999981</v>
      </c>
      <c r="H12" s="242">
        <v>2.6829999999999998</v>
      </c>
      <c r="I12" s="309">
        <v>35.271000000000001</v>
      </c>
      <c r="J12" s="241">
        <v>51.414999999999999</v>
      </c>
      <c r="K12" s="242">
        <v>37.954000000000001</v>
      </c>
    </row>
    <row r="13" spans="1:13" ht="15.95" customHeight="1">
      <c r="A13" s="245" t="s">
        <v>59</v>
      </c>
      <c r="B13" s="246"/>
      <c r="C13" s="210"/>
      <c r="D13" s="247">
        <v>10.582000000000001</v>
      </c>
      <c r="E13" s="209">
        <v>40.588999999999999</v>
      </c>
      <c r="F13" s="311">
        <v>16.121000000000002</v>
      </c>
      <c r="G13" s="312">
        <v>5.7559999999999985</v>
      </c>
      <c r="H13" s="312">
        <v>18.384</v>
      </c>
      <c r="I13" s="209">
        <v>21.323</v>
      </c>
      <c r="J13" s="311">
        <v>51.170999999999999</v>
      </c>
      <c r="K13" s="210">
        <v>39.707000000000001</v>
      </c>
    </row>
    <row r="14" spans="1:13" ht="15.95" customHeight="1">
      <c r="A14" s="308" t="s">
        <v>62</v>
      </c>
      <c r="B14" s="226"/>
      <c r="C14" s="227"/>
      <c r="D14" s="228">
        <v>-29.977999999999998</v>
      </c>
      <c r="E14" s="229">
        <v>40.997999999999998</v>
      </c>
      <c r="F14" s="264">
        <v>28.397999999999996</v>
      </c>
      <c r="G14" s="265">
        <v>20.043000000000006</v>
      </c>
      <c r="H14" s="265">
        <v>-55.561000000000007</v>
      </c>
      <c r="I14" s="229">
        <v>105.349</v>
      </c>
      <c r="J14" s="264">
        <v>11.02</v>
      </c>
      <c r="K14" s="227">
        <v>49.787999999999997</v>
      </c>
    </row>
    <row r="15" spans="1:13" ht="15.95" customHeight="1">
      <c r="A15" s="173" t="s">
        <v>64</v>
      </c>
      <c r="B15" s="71"/>
      <c r="C15" s="76"/>
      <c r="D15" s="73">
        <v>30.515999999999998</v>
      </c>
      <c r="E15" s="74">
        <v>13.042</v>
      </c>
      <c r="F15" s="75">
        <v>-51.846000000000004</v>
      </c>
      <c r="G15" s="72">
        <v>13.352999999999994</v>
      </c>
      <c r="H15" s="72">
        <v>76.378</v>
      </c>
      <c r="I15" s="74">
        <v>-83.352999999999994</v>
      </c>
      <c r="J15" s="75">
        <v>43.558</v>
      </c>
      <c r="K15" s="76">
        <v>-6.9749999999999943</v>
      </c>
    </row>
    <row r="16" spans="1:13" ht="15.95" customHeight="1">
      <c r="A16" s="234" t="s">
        <v>46</v>
      </c>
      <c r="B16" s="220"/>
      <c r="C16" s="206"/>
      <c r="D16" s="221">
        <v>29.449000000000002</v>
      </c>
      <c r="E16" s="222">
        <v>25.24</v>
      </c>
      <c r="F16" s="241">
        <v>18.063000000000002</v>
      </c>
      <c r="G16" s="242">
        <v>12.344999999999999</v>
      </c>
      <c r="H16" s="242">
        <v>4.4719999999999995</v>
      </c>
      <c r="I16" s="222">
        <v>6.4429999999999996</v>
      </c>
      <c r="J16" s="241">
        <v>54.689</v>
      </c>
      <c r="K16" s="206">
        <v>10.914999999999999</v>
      </c>
    </row>
    <row r="17" spans="1:11" ht="15.95" customHeight="1">
      <c r="A17" s="245" t="s">
        <v>63</v>
      </c>
      <c r="B17" s="246"/>
      <c r="C17" s="210"/>
      <c r="D17" s="247">
        <v>29.987000000000002</v>
      </c>
      <c r="E17" s="209">
        <v>79.28</v>
      </c>
      <c r="F17" s="311">
        <v>-5.3850000000000051</v>
      </c>
      <c r="G17" s="312">
        <v>45.741</v>
      </c>
      <c r="H17" s="312">
        <v>25.288999999999994</v>
      </c>
      <c r="I17" s="209">
        <v>28.439000000000007</v>
      </c>
      <c r="J17" s="311">
        <v>109.267</v>
      </c>
      <c r="K17" s="210">
        <v>53.728000000000002</v>
      </c>
    </row>
    <row r="18" spans="1:11" s="174" customFormat="1" ht="15.95" customHeight="1">
      <c r="A18" s="90" t="s">
        <v>47</v>
      </c>
      <c r="B18" s="223"/>
      <c r="C18" s="203"/>
      <c r="D18" s="224">
        <v>76.051999999999992</v>
      </c>
      <c r="E18" s="202">
        <v>159.96900000000002</v>
      </c>
      <c r="F18" s="243">
        <v>53.803000000000033</v>
      </c>
      <c r="G18" s="244">
        <v>89.851999999999947</v>
      </c>
      <c r="H18" s="244">
        <v>94.772999999999996</v>
      </c>
      <c r="I18" s="202">
        <v>91.680000000000021</v>
      </c>
      <c r="J18" s="243">
        <v>236.02099999999999</v>
      </c>
      <c r="K18" s="203">
        <v>186.45300000000003</v>
      </c>
    </row>
    <row r="19" spans="1:11" ht="15.95" customHeight="1">
      <c r="A19" s="90" t="s">
        <v>49</v>
      </c>
      <c r="B19" s="223"/>
      <c r="C19" s="203"/>
      <c r="D19" s="224">
        <v>35.266000000000005</v>
      </c>
      <c r="E19" s="202">
        <v>41.610999999999997</v>
      </c>
      <c r="F19" s="223">
        <v>98.368999999999986</v>
      </c>
      <c r="G19" s="203">
        <v>38.709999999999994</v>
      </c>
      <c r="H19" s="203">
        <v>51.237000000000009</v>
      </c>
      <c r="I19" s="202">
        <v>41.890999999999998</v>
      </c>
      <c r="J19" s="223">
        <v>76.87700000000001</v>
      </c>
      <c r="K19" s="203">
        <v>93.128000000000014</v>
      </c>
    </row>
    <row r="20" spans="1:11" ht="15.95" customHeight="1">
      <c r="A20" s="90" t="s">
        <v>50</v>
      </c>
      <c r="B20" s="223"/>
      <c r="C20" s="203"/>
      <c r="D20" s="224">
        <v>40.785999999999987</v>
      </c>
      <c r="E20" s="202">
        <v>118.35800000000003</v>
      </c>
      <c r="F20" s="223">
        <v>-44.565999999999953</v>
      </c>
      <c r="G20" s="203">
        <v>51.141999999999953</v>
      </c>
      <c r="H20" s="203">
        <v>43.535999999999987</v>
      </c>
      <c r="I20" s="202">
        <v>49.789000000000023</v>
      </c>
      <c r="J20" s="223">
        <v>159.14400000000001</v>
      </c>
      <c r="K20" s="203">
        <v>93.325000000000017</v>
      </c>
    </row>
    <row r="21" spans="1:11" ht="15.95" customHeight="1">
      <c r="A21" s="245" t="s">
        <v>92</v>
      </c>
      <c r="B21" s="246"/>
      <c r="C21" s="210"/>
      <c r="D21" s="247">
        <v>11.427000000000001</v>
      </c>
      <c r="E21" s="209">
        <v>12.026999999999999</v>
      </c>
      <c r="F21" s="246">
        <v>23.045999999999992</v>
      </c>
      <c r="G21" s="210">
        <v>13.408000000000001</v>
      </c>
      <c r="H21" s="210">
        <v>21.662000000000003</v>
      </c>
      <c r="I21" s="209">
        <v>16.709</v>
      </c>
      <c r="J21" s="246">
        <v>23.454000000000001</v>
      </c>
      <c r="K21" s="210">
        <v>38.371000000000002</v>
      </c>
    </row>
    <row r="22" spans="1:11" s="174" customFormat="1" ht="15.95" customHeight="1">
      <c r="A22" s="248" t="s">
        <v>36</v>
      </c>
      <c r="B22" s="249"/>
      <c r="C22" s="250"/>
      <c r="D22" s="251">
        <v>29.358999999999988</v>
      </c>
      <c r="E22" s="252">
        <v>106.33100000000003</v>
      </c>
      <c r="F22" s="249">
        <v>-67.611999999999938</v>
      </c>
      <c r="G22" s="250">
        <v>37.733999999999952</v>
      </c>
      <c r="H22" s="250">
        <v>21.873999999999985</v>
      </c>
      <c r="I22" s="252">
        <v>33.080000000000027</v>
      </c>
      <c r="J22" s="249">
        <v>135.69000000000003</v>
      </c>
      <c r="K22" s="250">
        <v>54.954000000000008</v>
      </c>
    </row>
    <row r="23" spans="1:11" s="174" customFormat="1" ht="15.95" customHeight="1">
      <c r="A23" s="293" t="s">
        <v>51</v>
      </c>
      <c r="B23" s="226"/>
      <c r="C23" s="227"/>
      <c r="D23" s="228">
        <v>2.4769999999999968</v>
      </c>
      <c r="E23" s="229">
        <v>51.895000000000003</v>
      </c>
      <c r="F23" s="304">
        <v>10.324999999999999</v>
      </c>
      <c r="G23" s="290">
        <v>-9.1250000000000036</v>
      </c>
      <c r="H23" s="290">
        <v>35.022000000000006</v>
      </c>
      <c r="I23" s="289">
        <v>-16.033000000000001</v>
      </c>
      <c r="J23" s="304">
        <v>54.372</v>
      </c>
      <c r="K23" s="290">
        <v>18.989000000000004</v>
      </c>
    </row>
    <row r="24" spans="1:11" s="174" customFormat="1" ht="15.95" customHeight="1">
      <c r="A24" s="259" t="s">
        <v>65</v>
      </c>
      <c r="B24" s="314"/>
      <c r="C24" s="296"/>
      <c r="D24" s="315">
        <v>0.85199999999999998</v>
      </c>
      <c r="E24" s="295">
        <v>0.90200000000000002</v>
      </c>
      <c r="F24" s="314">
        <v>1.8089999999999993</v>
      </c>
      <c r="G24" s="296">
        <v>2.6770000000000005</v>
      </c>
      <c r="H24" s="296">
        <v>2.681</v>
      </c>
      <c r="I24" s="295">
        <v>3.3170000000000002</v>
      </c>
      <c r="J24" s="314">
        <v>1.754</v>
      </c>
      <c r="K24" s="296">
        <v>5.9980000000000002</v>
      </c>
    </row>
    <row r="25" spans="1:11" s="174" customFormat="1" ht="15.95" customHeight="1">
      <c r="A25" s="297" t="s">
        <v>37</v>
      </c>
      <c r="B25" s="249"/>
      <c r="C25" s="250"/>
      <c r="D25" s="251">
        <v>26.02999999999999</v>
      </c>
      <c r="E25" s="252">
        <v>53.534000000000027</v>
      </c>
      <c r="F25" s="249">
        <v>-79.745999999999938</v>
      </c>
      <c r="G25" s="250">
        <v>44.181999999999952</v>
      </c>
      <c r="H25" s="250">
        <v>-15.829000000000022</v>
      </c>
      <c r="I25" s="252">
        <v>45.796000000000028</v>
      </c>
      <c r="J25" s="249">
        <v>79.564000000000021</v>
      </c>
      <c r="K25" s="250">
        <v>29.967000000000006</v>
      </c>
    </row>
    <row r="26" spans="1:11" s="174" customFormat="1" ht="15.95" customHeight="1">
      <c r="A26" s="293" t="s">
        <v>55</v>
      </c>
      <c r="B26" s="226"/>
      <c r="C26" s="227"/>
      <c r="D26" s="228"/>
      <c r="E26" s="229"/>
      <c r="F26" s="226"/>
      <c r="G26" s="227"/>
      <c r="H26" s="227"/>
      <c r="I26" s="229"/>
      <c r="J26" s="226">
        <v>0</v>
      </c>
      <c r="K26" s="227">
        <v>0</v>
      </c>
    </row>
    <row r="27" spans="1:11" s="174" customFormat="1" ht="15.95" customHeight="1">
      <c r="A27" s="88" t="s">
        <v>38</v>
      </c>
      <c r="B27" s="71"/>
      <c r="C27" s="76"/>
      <c r="D27" s="73"/>
      <c r="E27" s="74"/>
      <c r="F27" s="71"/>
      <c r="G27" s="76"/>
      <c r="H27" s="76"/>
      <c r="I27" s="74"/>
      <c r="J27" s="71">
        <v>0</v>
      </c>
      <c r="K27" s="76">
        <v>0</v>
      </c>
    </row>
    <row r="28" spans="1:11" s="174" customFormat="1" ht="15.95" customHeight="1">
      <c r="A28" s="259" t="s">
        <v>56</v>
      </c>
      <c r="B28" s="220"/>
      <c r="C28" s="206"/>
      <c r="D28" s="221"/>
      <c r="E28" s="222"/>
      <c r="F28" s="220"/>
      <c r="G28" s="206"/>
      <c r="H28" s="206"/>
      <c r="I28" s="222"/>
      <c r="J28" s="220">
        <v>0</v>
      </c>
      <c r="K28" s="206">
        <v>0</v>
      </c>
    </row>
    <row r="29" spans="1:11" s="174" customFormat="1" ht="15.95" customHeight="1">
      <c r="A29" s="297" t="s">
        <v>39</v>
      </c>
      <c r="B29" s="223"/>
      <c r="C29" s="203"/>
      <c r="D29" s="224">
        <v>26.02999999999999</v>
      </c>
      <c r="E29" s="202">
        <v>53.534000000000027</v>
      </c>
      <c r="F29" s="223">
        <v>-79.745999999999938</v>
      </c>
      <c r="G29" s="203">
        <v>44.181999999999952</v>
      </c>
      <c r="H29" s="203">
        <v>-15.829000000000022</v>
      </c>
      <c r="I29" s="202">
        <v>45.796000000000028</v>
      </c>
      <c r="J29" s="223">
        <v>79.564000000000021</v>
      </c>
      <c r="K29" s="203">
        <v>29.967000000000006</v>
      </c>
    </row>
    <row r="30" spans="1:11" ht="15.95" customHeight="1">
      <c r="A30" s="188" t="s">
        <v>442</v>
      </c>
      <c r="B30" s="226"/>
      <c r="C30" s="227"/>
      <c r="D30" s="228"/>
      <c r="E30" s="229"/>
      <c r="F30" s="264"/>
      <c r="G30" s="265"/>
      <c r="H30" s="265"/>
      <c r="I30" s="266"/>
      <c r="J30" s="264"/>
      <c r="K30" s="265"/>
    </row>
    <row r="31" spans="1:11" ht="15.95" customHeight="1">
      <c r="A31" s="267" t="s">
        <v>40</v>
      </c>
      <c r="B31" s="268"/>
      <c r="C31" s="269"/>
      <c r="D31" s="270">
        <v>0.46370904118234901</v>
      </c>
      <c r="E31" s="271">
        <v>0.26011914808494141</v>
      </c>
      <c r="F31" s="272">
        <v>1.8283181235247092</v>
      </c>
      <c r="G31" s="273">
        <v>0.43081956995948911</v>
      </c>
      <c r="H31" s="273">
        <v>0.54062866006140997</v>
      </c>
      <c r="I31" s="274">
        <v>0.456926265270506</v>
      </c>
      <c r="J31" s="272">
        <v>0.32572101635024009</v>
      </c>
      <c r="K31" s="273">
        <v>0.49947171673290319</v>
      </c>
    </row>
    <row r="32" spans="1:11" ht="15.95" customHeight="1">
      <c r="A32" s="275" t="s">
        <v>443</v>
      </c>
      <c r="B32" s="276"/>
      <c r="C32" s="277"/>
      <c r="D32" s="278">
        <v>0.10390583229559237</v>
      </c>
      <c r="E32" s="279">
        <v>0.20700952127432024</v>
      </c>
      <c r="F32" s="276">
        <v>-0.27324306539929549</v>
      </c>
      <c r="G32" s="277">
        <v>0.14927274968757479</v>
      </c>
      <c r="H32" s="277">
        <v>-4.0230945454756917E-2</v>
      </c>
      <c r="I32" s="279">
        <v>0.14333349297997661</v>
      </c>
      <c r="J32" s="276">
        <v>0.1558775321077612</v>
      </c>
      <c r="K32" s="277">
        <v>5.3722278301356674E-2</v>
      </c>
    </row>
    <row r="33" spans="1:11" ht="15.95" customHeight="1">
      <c r="A33" s="267" t="s">
        <v>110</v>
      </c>
      <c r="B33" s="280"/>
      <c r="C33" s="76"/>
      <c r="D33" s="73">
        <v>44.168289027666638</v>
      </c>
      <c r="E33" s="281">
        <v>45.736341986300388</v>
      </c>
      <c r="F33" s="280">
        <v>80.798076461657061</v>
      </c>
      <c r="G33" s="282">
        <v>42.712158343349302</v>
      </c>
      <c r="H33" s="282">
        <v>66.282532738130755</v>
      </c>
      <c r="I33" s="281">
        <v>48.76426474054584</v>
      </c>
      <c r="J33" s="280">
        <v>44.95870087871603</v>
      </c>
      <c r="K33" s="282">
        <v>57.316211336058856</v>
      </c>
    </row>
    <row r="34" spans="1:11" ht="15.95" customHeight="1">
      <c r="A34" s="417" t="s">
        <v>70</v>
      </c>
      <c r="B34" s="314"/>
      <c r="C34" s="296"/>
      <c r="D34" s="315">
        <v>9956.85</v>
      </c>
      <c r="E34" s="295">
        <v>10740.352000000001</v>
      </c>
      <c r="F34" s="314">
        <v>10296.748</v>
      </c>
      <c r="G34" s="296">
        <v>12521.617</v>
      </c>
      <c r="H34" s="296">
        <v>12591.607</v>
      </c>
      <c r="I34" s="295">
        <v>13553.441000000001</v>
      </c>
      <c r="J34" s="314">
        <v>9956.85</v>
      </c>
      <c r="K34" s="296">
        <v>12591.607</v>
      </c>
    </row>
    <row r="35" spans="1:11" ht="15.95" customHeight="1">
      <c r="A35" s="405" t="s">
        <v>444</v>
      </c>
      <c r="B35" s="407"/>
      <c r="C35" s="265"/>
      <c r="D35" s="265"/>
      <c r="E35" s="265"/>
      <c r="F35" s="407"/>
      <c r="G35" s="407"/>
      <c r="H35" s="407"/>
      <c r="I35" s="407"/>
      <c r="J35" s="407"/>
      <c r="K35" s="407"/>
    </row>
    <row r="36" spans="1:11" ht="15.95" customHeight="1">
      <c r="A36" s="175" t="s">
        <v>445</v>
      </c>
      <c r="B36" s="72"/>
      <c r="C36" s="72"/>
      <c r="D36" s="72"/>
      <c r="E36" s="72"/>
      <c r="F36" s="211"/>
      <c r="G36" s="211"/>
      <c r="H36" s="211"/>
      <c r="I36" s="211"/>
    </row>
    <row r="37" spans="1:11" ht="15.95" customHeight="1">
      <c r="A37" s="175"/>
      <c r="B37" s="72"/>
      <c r="C37" s="72"/>
      <c r="D37" s="72"/>
      <c r="E37" s="72"/>
      <c r="F37" s="211"/>
      <c r="G37" s="211"/>
      <c r="H37" s="211"/>
      <c r="I37" s="211"/>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61</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117</v>
      </c>
      <c r="B4" s="107"/>
      <c r="C4" s="107"/>
      <c r="D4" s="107"/>
      <c r="E4" s="107"/>
      <c r="F4" s="107"/>
      <c r="G4" s="107"/>
      <c r="H4" s="107"/>
      <c r="I4" s="107"/>
      <c r="J4" s="285"/>
      <c r="K4" s="285"/>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125.345</v>
      </c>
      <c r="E6" s="229">
        <v>-89.81</v>
      </c>
      <c r="F6" s="264">
        <v>-90.288999999999987</v>
      </c>
      <c r="G6" s="265">
        <v>-104.84400000000005</v>
      </c>
      <c r="H6" s="265">
        <v>-139.35899999999998</v>
      </c>
      <c r="I6" s="229">
        <v>-60.2</v>
      </c>
      <c r="J6" s="264">
        <v>-215.155</v>
      </c>
      <c r="K6" s="227">
        <v>-199.55899999999997</v>
      </c>
    </row>
    <row r="7" spans="1:13" ht="15.95" customHeight="1">
      <c r="A7" s="173" t="s">
        <v>42</v>
      </c>
      <c r="B7" s="71"/>
      <c r="C7" s="72"/>
      <c r="D7" s="73">
        <v>180.78100000000001</v>
      </c>
      <c r="E7" s="74">
        <v>180.821</v>
      </c>
      <c r="F7" s="75">
        <v>187.29599999999994</v>
      </c>
      <c r="G7" s="72">
        <v>186.93200000000002</v>
      </c>
      <c r="H7" s="72">
        <v>199.15800000000002</v>
      </c>
      <c r="I7" s="74">
        <v>189.08699999999999</v>
      </c>
      <c r="J7" s="75">
        <v>361.60199999999998</v>
      </c>
      <c r="K7" s="76">
        <v>388.245</v>
      </c>
    </row>
    <row r="8" spans="1:13" ht="15.95" customHeight="1">
      <c r="A8" s="234" t="s">
        <v>109</v>
      </c>
      <c r="B8" s="220"/>
      <c r="C8" s="242"/>
      <c r="D8" s="221">
        <v>-110.711</v>
      </c>
      <c r="E8" s="222">
        <v>-125.557</v>
      </c>
      <c r="F8" s="241">
        <v>-142.1389999999999</v>
      </c>
      <c r="G8" s="242">
        <v>-151.59100000000001</v>
      </c>
      <c r="H8" s="242">
        <v>-157.27799999999999</v>
      </c>
      <c r="I8" s="309">
        <v>-157.167</v>
      </c>
      <c r="J8" s="241">
        <v>-236.268</v>
      </c>
      <c r="K8" s="242">
        <v>-314.44499999999999</v>
      </c>
    </row>
    <row r="9" spans="1:13" ht="15.95" customHeight="1">
      <c r="A9" s="310" t="s">
        <v>43</v>
      </c>
      <c r="B9" s="246"/>
      <c r="C9" s="210"/>
      <c r="D9" s="247">
        <v>-55.274999999999991</v>
      </c>
      <c r="E9" s="209">
        <v>-34.546000000000006</v>
      </c>
      <c r="F9" s="311">
        <v>-45.131999999999948</v>
      </c>
      <c r="G9" s="312">
        <v>-69.503000000000043</v>
      </c>
      <c r="H9" s="312">
        <v>-97.478999999999957</v>
      </c>
      <c r="I9" s="313">
        <v>-28.28</v>
      </c>
      <c r="J9" s="311">
        <v>-89.820999999999998</v>
      </c>
      <c r="K9" s="312">
        <v>-125.75899999999996</v>
      </c>
    </row>
    <row r="10" spans="1:13" ht="15.95" customHeight="1">
      <c r="A10" s="245" t="s">
        <v>44</v>
      </c>
      <c r="B10" s="246"/>
      <c r="C10" s="210"/>
      <c r="D10" s="247">
        <v>-0.3</v>
      </c>
      <c r="E10" s="209">
        <v>-0.19800000000000001</v>
      </c>
      <c r="F10" s="311">
        <v>-0.63700000000000001</v>
      </c>
      <c r="G10" s="312">
        <v>-0.13700000000000001</v>
      </c>
      <c r="H10" s="312">
        <v>-0.44000000000000006</v>
      </c>
      <c r="I10" s="313">
        <v>-0.47699999999999998</v>
      </c>
      <c r="J10" s="311">
        <v>-0.498</v>
      </c>
      <c r="K10" s="312">
        <v>-0.91700000000000004</v>
      </c>
    </row>
    <row r="11" spans="1:13" ht="15.95" customHeight="1">
      <c r="A11" s="308" t="s">
        <v>45</v>
      </c>
      <c r="B11" s="226"/>
      <c r="C11" s="227"/>
      <c r="D11" s="228">
        <v>0.26300000000000001</v>
      </c>
      <c r="E11" s="229">
        <v>0.17599999999999999</v>
      </c>
      <c r="F11" s="264">
        <v>5.9690000000000003</v>
      </c>
      <c r="G11" s="265">
        <v>0.71300000000000008</v>
      </c>
      <c r="H11" s="265">
        <v>1.4729999999999999</v>
      </c>
      <c r="I11" s="266">
        <v>5.6000000000000001E-2</v>
      </c>
      <c r="J11" s="264">
        <v>0.439</v>
      </c>
      <c r="K11" s="265">
        <v>1.5289999999999999</v>
      </c>
    </row>
    <row r="12" spans="1:13" ht="15.95" customHeight="1">
      <c r="A12" s="234" t="s">
        <v>66</v>
      </c>
      <c r="B12" s="220"/>
      <c r="C12" s="206"/>
      <c r="D12" s="221">
        <v>5.6000000000000001E-2</v>
      </c>
      <c r="E12" s="222">
        <v>0</v>
      </c>
      <c r="F12" s="241">
        <v>-6.0979999999999999</v>
      </c>
      <c r="G12" s="242">
        <v>0</v>
      </c>
      <c r="H12" s="242">
        <v>0.20199999999999996</v>
      </c>
      <c r="I12" s="309">
        <v>5.31</v>
      </c>
      <c r="J12" s="241">
        <v>5.6000000000000001E-2</v>
      </c>
      <c r="K12" s="242">
        <v>5.5119999999999996</v>
      </c>
    </row>
    <row r="13" spans="1:13" ht="15.95" customHeight="1">
      <c r="A13" s="245" t="s">
        <v>59</v>
      </c>
      <c r="B13" s="246"/>
      <c r="C13" s="210"/>
      <c r="D13" s="247">
        <v>0.31900000000000001</v>
      </c>
      <c r="E13" s="209">
        <v>0.17599999999999999</v>
      </c>
      <c r="F13" s="311">
        <v>-0.12899999999999956</v>
      </c>
      <c r="G13" s="312">
        <v>0.71300000000000008</v>
      </c>
      <c r="H13" s="312">
        <v>1.6749999999999998</v>
      </c>
      <c r="I13" s="209">
        <v>5.3659999999999997</v>
      </c>
      <c r="J13" s="311">
        <v>0.495</v>
      </c>
      <c r="K13" s="210">
        <v>7.0409999999999995</v>
      </c>
    </row>
    <row r="14" spans="1:13" ht="15.95" customHeight="1">
      <c r="A14" s="308" t="s">
        <v>62</v>
      </c>
      <c r="B14" s="226"/>
      <c r="C14" s="227"/>
      <c r="D14" s="228">
        <v>178.22099999999998</v>
      </c>
      <c r="E14" s="229">
        <v>-80.393000000000001</v>
      </c>
      <c r="F14" s="264">
        <v>-89.640999999999963</v>
      </c>
      <c r="G14" s="265">
        <v>-171.48800000000003</v>
      </c>
      <c r="H14" s="265">
        <v>-72.548000000000002</v>
      </c>
      <c r="I14" s="229">
        <v>-37.616999999999997</v>
      </c>
      <c r="J14" s="264">
        <v>97.827999999999975</v>
      </c>
      <c r="K14" s="227">
        <v>-110.16499999999999</v>
      </c>
    </row>
    <row r="15" spans="1:13" ht="15.95" customHeight="1">
      <c r="A15" s="173" t="s">
        <v>64</v>
      </c>
      <c r="B15" s="71"/>
      <c r="C15" s="76"/>
      <c r="D15" s="73">
        <v>-186.64600000000002</v>
      </c>
      <c r="E15" s="74">
        <v>-11.290999999999999</v>
      </c>
      <c r="F15" s="75">
        <v>56.005999999999986</v>
      </c>
      <c r="G15" s="72">
        <v>65.294000000000011</v>
      </c>
      <c r="H15" s="72">
        <v>-15.009000000000004</v>
      </c>
      <c r="I15" s="74">
        <v>-27.864999999999998</v>
      </c>
      <c r="J15" s="75">
        <v>-197.93700000000001</v>
      </c>
      <c r="K15" s="76">
        <v>-42.874000000000002</v>
      </c>
    </row>
    <row r="16" spans="1:13" ht="15.95" customHeight="1">
      <c r="A16" s="234" t="s">
        <v>46</v>
      </c>
      <c r="B16" s="220"/>
      <c r="C16" s="206"/>
      <c r="D16" s="221">
        <v>-13.674999999999999</v>
      </c>
      <c r="E16" s="222">
        <v>23.818999999999999</v>
      </c>
      <c r="F16" s="241">
        <v>-18.310000000000002</v>
      </c>
      <c r="G16" s="242">
        <v>56.206000000000003</v>
      </c>
      <c r="H16" s="242">
        <v>-3.3750000000000004</v>
      </c>
      <c r="I16" s="222">
        <v>-2.7189999999999999</v>
      </c>
      <c r="J16" s="241">
        <v>10.144</v>
      </c>
      <c r="K16" s="206">
        <v>-6.0940000000000003</v>
      </c>
    </row>
    <row r="17" spans="1:11" ht="15.95" customHeight="1">
      <c r="A17" s="245" t="s">
        <v>63</v>
      </c>
      <c r="B17" s="246"/>
      <c r="C17" s="210"/>
      <c r="D17" s="247">
        <v>-22.100000000000037</v>
      </c>
      <c r="E17" s="209">
        <v>-67.864999999999995</v>
      </c>
      <c r="F17" s="311">
        <v>-51.944999999999979</v>
      </c>
      <c r="G17" s="312">
        <v>-49.988000000000014</v>
      </c>
      <c r="H17" s="312">
        <v>-90.932000000000002</v>
      </c>
      <c r="I17" s="209">
        <v>-68.200999999999993</v>
      </c>
      <c r="J17" s="311">
        <v>-89.965000000000032</v>
      </c>
      <c r="K17" s="210">
        <v>-159.13299999999998</v>
      </c>
    </row>
    <row r="18" spans="1:11" s="174" customFormat="1" ht="15.95" customHeight="1">
      <c r="A18" s="90" t="s">
        <v>47</v>
      </c>
      <c r="B18" s="223"/>
      <c r="C18" s="203"/>
      <c r="D18" s="224">
        <v>-77.356000000000023</v>
      </c>
      <c r="E18" s="202">
        <v>-102.43299999999999</v>
      </c>
      <c r="F18" s="243">
        <v>-97.842999999999932</v>
      </c>
      <c r="G18" s="244">
        <v>-118.91500000000006</v>
      </c>
      <c r="H18" s="244">
        <v>-187.17599999999996</v>
      </c>
      <c r="I18" s="202">
        <v>-91.591999999999999</v>
      </c>
      <c r="J18" s="243">
        <v>-179.78900000000004</v>
      </c>
      <c r="K18" s="203">
        <v>-278.76799999999992</v>
      </c>
    </row>
    <row r="19" spans="1:11" ht="15.95" customHeight="1">
      <c r="A19" s="90" t="s">
        <v>49</v>
      </c>
      <c r="B19" s="223"/>
      <c r="C19" s="203"/>
      <c r="D19" s="224">
        <v>62.947000000000003</v>
      </c>
      <c r="E19" s="202">
        <v>12.881</v>
      </c>
      <c r="F19" s="223">
        <v>-17.049000000000014</v>
      </c>
      <c r="G19" s="203">
        <v>69.545999999999992</v>
      </c>
      <c r="H19" s="203">
        <v>57.756</v>
      </c>
      <c r="I19" s="202">
        <v>5.5670000000000002</v>
      </c>
      <c r="J19" s="223">
        <v>75.828000000000003</v>
      </c>
      <c r="K19" s="203">
        <v>63.323</v>
      </c>
    </row>
    <row r="20" spans="1:11" ht="15.95" customHeight="1">
      <c r="A20" s="90" t="s">
        <v>50</v>
      </c>
      <c r="B20" s="223"/>
      <c r="C20" s="203"/>
      <c r="D20" s="224">
        <v>-140.30300000000003</v>
      </c>
      <c r="E20" s="202">
        <v>-115.31399999999999</v>
      </c>
      <c r="F20" s="223">
        <v>-80.793999999999926</v>
      </c>
      <c r="G20" s="203">
        <v>-188.46100000000007</v>
      </c>
      <c r="H20" s="203">
        <v>-244.93199999999996</v>
      </c>
      <c r="I20" s="202">
        <v>-97.158999999999992</v>
      </c>
      <c r="J20" s="223">
        <v>-255.61700000000002</v>
      </c>
      <c r="K20" s="203">
        <v>-342.09099999999995</v>
      </c>
    </row>
    <row r="21" spans="1:11" ht="15.95" customHeight="1">
      <c r="A21" s="245" t="s">
        <v>92</v>
      </c>
      <c r="B21" s="246"/>
      <c r="C21" s="210"/>
      <c r="D21" s="247">
        <v>0</v>
      </c>
      <c r="E21" s="209">
        <v>0</v>
      </c>
      <c r="F21" s="246">
        <v>0</v>
      </c>
      <c r="G21" s="210">
        <v>0</v>
      </c>
      <c r="H21" s="210">
        <v>0</v>
      </c>
      <c r="I21" s="209">
        <v>0</v>
      </c>
      <c r="J21" s="246">
        <v>0</v>
      </c>
      <c r="K21" s="210">
        <v>0</v>
      </c>
    </row>
    <row r="22" spans="1:11" s="174" customFormat="1" ht="15.95" customHeight="1">
      <c r="A22" s="248" t="s">
        <v>36</v>
      </c>
      <c r="B22" s="249"/>
      <c r="C22" s="250"/>
      <c r="D22" s="251">
        <v>-140.30300000000003</v>
      </c>
      <c r="E22" s="252">
        <v>-115.31399999999999</v>
      </c>
      <c r="F22" s="249">
        <v>-80.793999999999926</v>
      </c>
      <c r="G22" s="250">
        <v>-188.46100000000007</v>
      </c>
      <c r="H22" s="250">
        <v>-244.93199999999996</v>
      </c>
      <c r="I22" s="252">
        <v>-97.158999999999992</v>
      </c>
      <c r="J22" s="249">
        <v>-255.61700000000002</v>
      </c>
      <c r="K22" s="250">
        <v>-342.09099999999995</v>
      </c>
    </row>
    <row r="23" spans="1:11" s="174" customFormat="1" ht="15.95" customHeight="1">
      <c r="A23" s="293" t="s">
        <v>51</v>
      </c>
      <c r="B23" s="226"/>
      <c r="C23" s="227"/>
      <c r="D23" s="228">
        <v>-42.261999999999993</v>
      </c>
      <c r="E23" s="229">
        <v>-23.527000000000001</v>
      </c>
      <c r="F23" s="304">
        <v>-29.372</v>
      </c>
      <c r="G23" s="290">
        <v>-46.838000000000008</v>
      </c>
      <c r="H23" s="290">
        <v>-65.161000000000001</v>
      </c>
      <c r="I23" s="289">
        <v>23.974</v>
      </c>
      <c r="J23" s="304">
        <v>-65.788999999999987</v>
      </c>
      <c r="K23" s="290">
        <v>-41.186999999999998</v>
      </c>
    </row>
    <row r="24" spans="1:11" s="174" customFormat="1" ht="15.95" customHeight="1">
      <c r="A24" s="259" t="s">
        <v>65</v>
      </c>
      <c r="B24" s="314"/>
      <c r="C24" s="296"/>
      <c r="D24" s="315">
        <v>0</v>
      </c>
      <c r="E24" s="295">
        <v>0</v>
      </c>
      <c r="F24" s="314">
        <v>0</v>
      </c>
      <c r="G24" s="296">
        <v>0</v>
      </c>
      <c r="H24" s="296">
        <v>0</v>
      </c>
      <c r="I24" s="295">
        <v>0</v>
      </c>
      <c r="J24" s="314">
        <v>0</v>
      </c>
      <c r="K24" s="296">
        <v>0</v>
      </c>
    </row>
    <row r="25" spans="1:11" s="174" customFormat="1" ht="15.95" customHeight="1">
      <c r="A25" s="297" t="s">
        <v>37</v>
      </c>
      <c r="B25" s="249"/>
      <c r="C25" s="250"/>
      <c r="D25" s="251">
        <v>-98.041000000000025</v>
      </c>
      <c r="E25" s="252">
        <v>-91.786999999999992</v>
      </c>
      <c r="F25" s="249">
        <v>-51.421999999999926</v>
      </c>
      <c r="G25" s="250">
        <v>-141.62300000000005</v>
      </c>
      <c r="H25" s="250">
        <v>-179.77099999999996</v>
      </c>
      <c r="I25" s="252">
        <v>-121.133</v>
      </c>
      <c r="J25" s="249">
        <v>-189.82800000000003</v>
      </c>
      <c r="K25" s="250">
        <v>-300.90399999999994</v>
      </c>
    </row>
    <row r="26" spans="1:11" s="174" customFormat="1" ht="15.95" customHeight="1">
      <c r="A26" s="293" t="s">
        <v>55</v>
      </c>
      <c r="B26" s="226"/>
      <c r="C26" s="227"/>
      <c r="D26" s="228"/>
      <c r="E26" s="229"/>
      <c r="F26" s="226"/>
      <c r="G26" s="227"/>
      <c r="H26" s="227"/>
      <c r="I26" s="229"/>
      <c r="J26" s="226">
        <v>0</v>
      </c>
      <c r="K26" s="227">
        <v>0</v>
      </c>
    </row>
    <row r="27" spans="1:11" s="174" customFormat="1" ht="15.95" customHeight="1">
      <c r="A27" s="88" t="s">
        <v>38</v>
      </c>
      <c r="B27" s="71"/>
      <c r="C27" s="76"/>
      <c r="D27" s="73"/>
      <c r="E27" s="74"/>
      <c r="F27" s="71"/>
      <c r="G27" s="76"/>
      <c r="H27" s="76"/>
      <c r="I27" s="74"/>
      <c r="J27" s="71">
        <v>0</v>
      </c>
      <c r="K27" s="76">
        <v>0</v>
      </c>
    </row>
    <row r="28" spans="1:11" s="174" customFormat="1" ht="15.95" customHeight="1">
      <c r="A28" s="259" t="s">
        <v>56</v>
      </c>
      <c r="B28" s="220"/>
      <c r="C28" s="206"/>
      <c r="D28" s="221"/>
      <c r="E28" s="222"/>
      <c r="F28" s="220">
        <v>0</v>
      </c>
      <c r="G28" s="206">
        <v>-101.38</v>
      </c>
      <c r="H28" s="206">
        <v>-101.38569100000007</v>
      </c>
      <c r="I28" s="222">
        <v>-754.63199999999995</v>
      </c>
      <c r="J28" s="220">
        <v>0</v>
      </c>
      <c r="K28" s="206">
        <v>-856.01769100000001</v>
      </c>
    </row>
    <row r="29" spans="1:11" s="174" customFormat="1" ht="15.95" customHeight="1">
      <c r="A29" s="297" t="s">
        <v>39</v>
      </c>
      <c r="B29" s="223"/>
      <c r="C29" s="203"/>
      <c r="D29" s="224">
        <v>-98.041000000000025</v>
      </c>
      <c r="E29" s="202">
        <v>-91.786999999999992</v>
      </c>
      <c r="F29" s="223">
        <v>-51.421999999999926</v>
      </c>
      <c r="G29" s="203">
        <v>-243.00300000000004</v>
      </c>
      <c r="H29" s="203">
        <v>-281.15669100000002</v>
      </c>
      <c r="I29" s="202">
        <v>-875.76499999999999</v>
      </c>
      <c r="J29" s="223">
        <v>-189.82800000000003</v>
      </c>
      <c r="K29" s="203">
        <v>-1156.921691</v>
      </c>
    </row>
    <row r="30" spans="1:11" ht="15.95" customHeight="1">
      <c r="A30" s="188" t="s">
        <v>442</v>
      </c>
      <c r="B30" s="226"/>
      <c r="C30" s="227"/>
      <c r="D30" s="228"/>
      <c r="E30" s="229"/>
      <c r="F30" s="264"/>
      <c r="G30" s="265"/>
      <c r="H30" s="265"/>
      <c r="I30" s="266"/>
      <c r="J30" s="264"/>
      <c r="K30" s="265"/>
    </row>
    <row r="31" spans="1:11" ht="15.95" customHeight="1">
      <c r="A31" s="283" t="s">
        <v>70</v>
      </c>
      <c r="B31" s="280"/>
      <c r="C31" s="282"/>
      <c r="D31" s="284">
        <v>3787.962</v>
      </c>
      <c r="E31" s="281">
        <v>2949.288</v>
      </c>
      <c r="F31" s="280">
        <v>3875.9119999999998</v>
      </c>
      <c r="G31" s="282">
        <v>3934.9140000000002</v>
      </c>
      <c r="H31" s="282">
        <v>4083.5340000000001</v>
      </c>
      <c r="I31" s="281">
        <v>3813.848</v>
      </c>
      <c r="J31" s="280">
        <v>3787.962</v>
      </c>
      <c r="K31" s="282">
        <v>4083.5340000000001</v>
      </c>
    </row>
    <row r="32" spans="1:11" ht="15.95" customHeight="1">
      <c r="A32" s="412" t="s">
        <v>77</v>
      </c>
      <c r="B32" s="220"/>
      <c r="C32" s="206"/>
      <c r="D32" s="221">
        <v>2</v>
      </c>
      <c r="E32" s="222">
        <v>1.9830000000000001</v>
      </c>
      <c r="F32" s="241">
        <v>2</v>
      </c>
      <c r="G32" s="242">
        <v>2</v>
      </c>
      <c r="H32" s="242">
        <v>2.0139999999999998</v>
      </c>
      <c r="I32" s="309">
        <v>2</v>
      </c>
      <c r="J32" s="241">
        <v>2</v>
      </c>
      <c r="K32" s="242">
        <v>2.0139999999999998</v>
      </c>
    </row>
    <row r="33" spans="1:11" ht="15.95" customHeight="1">
      <c r="A33" s="405" t="s">
        <v>444</v>
      </c>
      <c r="B33" s="407"/>
      <c r="C33" s="265"/>
      <c r="D33" s="265"/>
      <c r="E33" s="265"/>
      <c r="F33" s="407"/>
      <c r="G33" s="407"/>
      <c r="H33" s="407"/>
      <c r="I33" s="407"/>
      <c r="J33" s="407"/>
      <c r="K33" s="407"/>
    </row>
    <row r="34" spans="1:11" ht="15.95" customHeight="1">
      <c r="A34" s="175"/>
      <c r="B34" s="72"/>
      <c r="C34" s="72"/>
      <c r="D34" s="72"/>
      <c r="E34" s="72"/>
      <c r="F34" s="211"/>
      <c r="G34" s="211"/>
      <c r="H34" s="211"/>
      <c r="I34" s="211"/>
    </row>
    <row r="35" spans="1:11" ht="15.95" customHeight="1">
      <c r="A35" s="175"/>
      <c r="B35" s="72"/>
      <c r="C35" s="72"/>
      <c r="D35" s="72"/>
      <c r="E35" s="72"/>
      <c r="F35" s="211"/>
      <c r="G35" s="211"/>
      <c r="H35" s="211"/>
      <c r="I35" s="211"/>
    </row>
    <row r="36" spans="1:11" ht="15.95" customHeight="1">
      <c r="A36" s="175"/>
      <c r="B36" s="72"/>
      <c r="C36" s="72"/>
      <c r="D36" s="72"/>
      <c r="E36" s="72"/>
      <c r="F36" s="211"/>
      <c r="G36" s="211"/>
      <c r="H36" s="211"/>
      <c r="I36" s="211"/>
    </row>
    <row r="37" spans="1:11" ht="15.95" customHeight="1">
      <c r="A37" s="175"/>
      <c r="B37" s="72"/>
      <c r="C37" s="72"/>
      <c r="D37" s="72"/>
      <c r="E37" s="72"/>
      <c r="F37" s="211"/>
      <c r="G37" s="211"/>
      <c r="H37" s="211"/>
      <c r="I37" s="211"/>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3"/>
  <sheetViews>
    <sheetView showGridLines="0" view="pageBreakPreview" zoomScale="70" zoomScaleNormal="70" zoomScaleSheetLayoutView="70" workbookViewId="0"/>
  </sheetViews>
  <sheetFormatPr defaultRowHeight="13.5"/>
  <cols>
    <col min="1" max="1" width="48.85546875" style="52" customWidth="1"/>
    <col min="2" max="2" width="11.42578125" style="52" customWidth="1"/>
    <col min="3" max="4" width="11.42578125" style="51" customWidth="1"/>
    <col min="5" max="19" width="11.42578125" style="52" customWidth="1"/>
    <col min="20" max="21" width="11.42578125" style="51" customWidth="1"/>
    <col min="22" max="16384" width="9.140625" style="52"/>
  </cols>
  <sheetData>
    <row r="1" spans="1:21" ht="50.1" customHeight="1">
      <c r="A1" s="33"/>
      <c r="B1" s="51"/>
      <c r="E1" s="51"/>
      <c r="F1" s="51"/>
      <c r="G1" s="51"/>
      <c r="H1" s="51"/>
      <c r="I1" s="51"/>
      <c r="J1" s="51"/>
      <c r="K1" s="51"/>
      <c r="L1" s="51"/>
      <c r="M1" s="51"/>
      <c r="T1" s="52"/>
      <c r="U1" s="52"/>
    </row>
    <row r="2" spans="1:21" ht="39.950000000000003" customHeight="1">
      <c r="A2" s="29" t="s">
        <v>458</v>
      </c>
      <c r="B2" s="30"/>
      <c r="C2" s="32"/>
      <c r="D2" s="32"/>
      <c r="E2" s="30"/>
      <c r="F2" s="30"/>
      <c r="G2" s="32"/>
      <c r="H2" s="30"/>
      <c r="I2" s="30"/>
      <c r="J2" s="32"/>
      <c r="K2" s="30"/>
      <c r="L2" s="30"/>
      <c r="M2" s="32"/>
      <c r="N2" s="30"/>
      <c r="O2" s="30"/>
      <c r="P2" s="32"/>
      <c r="Q2" s="30"/>
      <c r="R2" s="32"/>
      <c r="S2" s="30"/>
      <c r="T2" s="32"/>
      <c r="U2" s="32"/>
    </row>
    <row r="3" spans="1:21" ht="20.100000000000001" customHeight="1">
      <c r="A3" s="53"/>
      <c r="B3" s="54"/>
      <c r="C3" s="55"/>
      <c r="D3" s="55"/>
      <c r="E3" s="54"/>
      <c r="F3" s="54"/>
      <c r="G3" s="54"/>
      <c r="H3" s="54"/>
      <c r="I3" s="54"/>
      <c r="J3" s="54"/>
      <c r="K3" s="54"/>
      <c r="L3" s="54"/>
      <c r="M3" s="54"/>
      <c r="N3" s="54"/>
      <c r="O3" s="54"/>
      <c r="P3" s="54"/>
      <c r="Q3" s="54"/>
      <c r="R3" s="54"/>
      <c r="S3" s="54"/>
      <c r="T3" s="55"/>
      <c r="U3" s="55"/>
    </row>
    <row r="4" spans="1:21" ht="20.100000000000001" customHeight="1">
      <c r="A4" s="56" t="s">
        <v>359</v>
      </c>
      <c r="B4" s="107"/>
      <c r="C4" s="107"/>
      <c r="D4" s="107"/>
      <c r="E4" s="107"/>
      <c r="F4" s="107"/>
      <c r="G4" s="107"/>
      <c r="H4" s="107"/>
      <c r="I4" s="107"/>
      <c r="J4" s="107"/>
      <c r="K4" s="107"/>
      <c r="L4" s="107"/>
      <c r="M4" s="107"/>
      <c r="N4" s="107"/>
      <c r="O4" s="107"/>
      <c r="P4" s="107"/>
      <c r="Q4" s="107"/>
      <c r="R4" s="107"/>
      <c r="S4" s="107"/>
      <c r="T4" s="107"/>
      <c r="U4" s="107"/>
    </row>
    <row r="5" spans="1:21" s="177" customFormat="1" ht="30" customHeight="1">
      <c r="A5" s="176"/>
      <c r="B5" s="439" t="s">
        <v>5</v>
      </c>
      <c r="C5" s="441"/>
      <c r="D5" s="443"/>
      <c r="E5" s="439" t="s">
        <v>6</v>
      </c>
      <c r="F5" s="441"/>
      <c r="G5" s="440"/>
      <c r="H5" s="439" t="s">
        <v>7</v>
      </c>
      <c r="I5" s="441"/>
      <c r="J5" s="440"/>
      <c r="K5" s="439" t="s">
        <v>102</v>
      </c>
      <c r="L5" s="441"/>
      <c r="M5" s="440"/>
      <c r="N5" s="439" t="s">
        <v>103</v>
      </c>
      <c r="O5" s="441"/>
      <c r="P5" s="440"/>
      <c r="Q5" s="439" t="s">
        <v>126</v>
      </c>
      <c r="R5" s="440"/>
      <c r="S5" s="439" t="s">
        <v>459</v>
      </c>
      <c r="T5" s="441"/>
      <c r="U5" s="442"/>
    </row>
    <row r="6" spans="1:21" s="63" customFormat="1" ht="30" customHeight="1">
      <c r="A6" s="58" t="s">
        <v>68</v>
      </c>
      <c r="B6" s="301" t="s">
        <v>60</v>
      </c>
      <c r="C6" s="302" t="s">
        <v>127</v>
      </c>
      <c r="D6" s="303" t="s">
        <v>128</v>
      </c>
      <c r="E6" s="301" t="s">
        <v>60</v>
      </c>
      <c r="F6" s="302" t="s">
        <v>127</v>
      </c>
      <c r="G6" s="303" t="s">
        <v>128</v>
      </c>
      <c r="H6" s="301" t="s">
        <v>60</v>
      </c>
      <c r="I6" s="302" t="s">
        <v>127</v>
      </c>
      <c r="J6" s="303" t="s">
        <v>128</v>
      </c>
      <c r="K6" s="301" t="s">
        <v>60</v>
      </c>
      <c r="L6" s="302" t="s">
        <v>127</v>
      </c>
      <c r="M6" s="303" t="s">
        <v>128</v>
      </c>
      <c r="N6" s="301" t="s">
        <v>60</v>
      </c>
      <c r="O6" s="302" t="s">
        <v>127</v>
      </c>
      <c r="P6" s="303" t="s">
        <v>128</v>
      </c>
      <c r="Q6" s="301" t="s">
        <v>60</v>
      </c>
      <c r="R6" s="303" t="s">
        <v>128</v>
      </c>
      <c r="S6" s="301" t="s">
        <v>60</v>
      </c>
      <c r="T6" s="302" t="s">
        <v>128</v>
      </c>
      <c r="U6" s="302" t="s">
        <v>129</v>
      </c>
    </row>
    <row r="7" spans="1:21" ht="15.95" customHeight="1">
      <c r="A7" s="188" t="s">
        <v>85</v>
      </c>
      <c r="B7" s="226"/>
      <c r="C7" s="227"/>
      <c r="D7" s="229"/>
      <c r="E7" s="226"/>
      <c r="F7" s="227"/>
      <c r="G7" s="229"/>
      <c r="H7" s="226"/>
      <c r="I7" s="227"/>
      <c r="J7" s="229"/>
      <c r="K7" s="226"/>
      <c r="L7" s="227"/>
      <c r="M7" s="229"/>
      <c r="N7" s="226"/>
      <c r="O7" s="227"/>
      <c r="P7" s="229"/>
      <c r="Q7" s="226"/>
      <c r="R7" s="229"/>
      <c r="S7" s="226"/>
      <c r="T7" s="227"/>
      <c r="U7" s="227"/>
    </row>
    <row r="8" spans="1:21" ht="15.95" customHeight="1">
      <c r="A8" s="173" t="s">
        <v>43</v>
      </c>
      <c r="B8" s="71">
        <v>1167.6160000000002</v>
      </c>
      <c r="C8" s="76">
        <v>902.25900000000013</v>
      </c>
      <c r="D8" s="74">
        <v>265.35700000000003</v>
      </c>
      <c r="E8" s="71">
        <v>555.17199999999991</v>
      </c>
      <c r="F8" s="76">
        <v>484.51699999999988</v>
      </c>
      <c r="G8" s="74">
        <v>70.654999999999987</v>
      </c>
      <c r="H8" s="71">
        <v>448.37400000000008</v>
      </c>
      <c r="I8" s="76">
        <v>409.97600000000006</v>
      </c>
      <c r="J8" s="74">
        <v>38.398000000000003</v>
      </c>
      <c r="K8" s="71">
        <v>307.54499999999996</v>
      </c>
      <c r="L8" s="76">
        <v>236.86699999999999</v>
      </c>
      <c r="M8" s="74">
        <v>70.677999999999997</v>
      </c>
      <c r="N8" s="71">
        <v>287.322</v>
      </c>
      <c r="O8" s="76">
        <v>235.34600000000003</v>
      </c>
      <c r="P8" s="74">
        <v>51.975999999999992</v>
      </c>
      <c r="Q8" s="71">
        <v>392.09900000000005</v>
      </c>
      <c r="R8" s="74">
        <v>392.09900000000005</v>
      </c>
      <c r="S8" s="71">
        <v>-55.005999999999993</v>
      </c>
      <c r="T8" s="76">
        <v>0.26599999999999996</v>
      </c>
      <c r="U8" s="76">
        <v>-55.271999999999991</v>
      </c>
    </row>
    <row r="9" spans="1:21" ht="15.95" customHeight="1">
      <c r="A9" s="173" t="s">
        <v>44</v>
      </c>
      <c r="B9" s="71">
        <v>186.893</v>
      </c>
      <c r="C9" s="76">
        <v>126.24300000000001</v>
      </c>
      <c r="D9" s="74">
        <v>60.65</v>
      </c>
      <c r="E9" s="71">
        <v>134.56899999999999</v>
      </c>
      <c r="F9" s="76">
        <v>106.50099999999999</v>
      </c>
      <c r="G9" s="74">
        <v>28.067999999999998</v>
      </c>
      <c r="H9" s="71">
        <v>43.481999999999999</v>
      </c>
      <c r="I9" s="76">
        <v>35.576000000000001</v>
      </c>
      <c r="J9" s="74">
        <v>7.9059999999999988</v>
      </c>
      <c r="K9" s="71">
        <v>40.454000000000008</v>
      </c>
      <c r="L9" s="76">
        <v>17.622</v>
      </c>
      <c r="M9" s="74">
        <v>22.832000000000004</v>
      </c>
      <c r="N9" s="71">
        <v>64.987000000000009</v>
      </c>
      <c r="O9" s="76">
        <v>58.834000000000003</v>
      </c>
      <c r="P9" s="74">
        <v>6.1530000000000005</v>
      </c>
      <c r="Q9" s="71">
        <v>113.61599999999999</v>
      </c>
      <c r="R9" s="74">
        <v>113.61599999999999</v>
      </c>
      <c r="S9" s="71">
        <v>-0.19799999999999998</v>
      </c>
      <c r="T9" s="76">
        <v>0.10100000000000001</v>
      </c>
      <c r="U9" s="76">
        <v>-0.29899999999999999</v>
      </c>
    </row>
    <row r="10" spans="1:21" ht="15.95" customHeight="1">
      <c r="A10" s="173" t="s">
        <v>45</v>
      </c>
      <c r="B10" s="71">
        <v>-21.811</v>
      </c>
      <c r="C10" s="76">
        <v>9.0000000000000219E-2</v>
      </c>
      <c r="D10" s="74">
        <v>-21.901</v>
      </c>
      <c r="E10" s="71">
        <v>2.3169999999999993</v>
      </c>
      <c r="F10" s="76">
        <v>3.2319999999999993</v>
      </c>
      <c r="G10" s="74">
        <v>-0.91500000000000004</v>
      </c>
      <c r="H10" s="71">
        <v>26.034000000000006</v>
      </c>
      <c r="I10" s="76">
        <v>24.502000000000006</v>
      </c>
      <c r="J10" s="74">
        <v>1.532</v>
      </c>
      <c r="K10" s="71">
        <v>3.706999999999999</v>
      </c>
      <c r="L10" s="76">
        <v>3.6109999999999989</v>
      </c>
      <c r="M10" s="74">
        <v>9.6000000000000002E-2</v>
      </c>
      <c r="N10" s="71">
        <v>0.37799999999999878</v>
      </c>
      <c r="O10" s="76">
        <v>0.71099999999999852</v>
      </c>
      <c r="P10" s="74">
        <v>-0.33299999999999974</v>
      </c>
      <c r="Q10" s="71">
        <v>10.684000000000001</v>
      </c>
      <c r="R10" s="74">
        <v>10.684000000000001</v>
      </c>
      <c r="S10" s="71">
        <v>3.2220000000000013</v>
      </c>
      <c r="T10" s="76">
        <v>2.9050000000000011</v>
      </c>
      <c r="U10" s="76">
        <v>0.317</v>
      </c>
    </row>
    <row r="11" spans="1:21" ht="15.95" customHeight="1">
      <c r="A11" s="234" t="s">
        <v>46</v>
      </c>
      <c r="B11" s="220">
        <v>71.255000000000024</v>
      </c>
      <c r="C11" s="206">
        <v>48.912000000000006</v>
      </c>
      <c r="D11" s="222">
        <v>22.343000000000018</v>
      </c>
      <c r="E11" s="220">
        <v>192.04399999999998</v>
      </c>
      <c r="F11" s="206">
        <v>26.367999999999995</v>
      </c>
      <c r="G11" s="222">
        <v>165.67599999999999</v>
      </c>
      <c r="H11" s="220">
        <v>-1.7269999999999972</v>
      </c>
      <c r="I11" s="206">
        <v>-3.3170000000000006</v>
      </c>
      <c r="J11" s="222">
        <v>1.5900000000000034</v>
      </c>
      <c r="K11" s="220">
        <v>-55.999000000000024</v>
      </c>
      <c r="L11" s="206">
        <v>-76.643000000000001</v>
      </c>
      <c r="M11" s="222">
        <v>20.643999999999977</v>
      </c>
      <c r="N11" s="220">
        <v>74.774999999999949</v>
      </c>
      <c r="O11" s="206">
        <v>47.258999999999929</v>
      </c>
      <c r="P11" s="222">
        <v>27.516000000000012</v>
      </c>
      <c r="Q11" s="220">
        <v>190.58200000000022</v>
      </c>
      <c r="R11" s="222">
        <v>190.58200000000022</v>
      </c>
      <c r="S11" s="220">
        <v>-10.926000000000013</v>
      </c>
      <c r="T11" s="206">
        <v>11.173999999999992</v>
      </c>
      <c r="U11" s="206">
        <v>-22.100000000000005</v>
      </c>
    </row>
    <row r="12" spans="1:21" s="174" customFormat="1" ht="15.95" customHeight="1">
      <c r="A12" s="90" t="s">
        <v>47</v>
      </c>
      <c r="B12" s="223">
        <v>1403.9530000000004</v>
      </c>
      <c r="C12" s="203">
        <v>1077.5040000000001</v>
      </c>
      <c r="D12" s="202">
        <v>326.44900000000001</v>
      </c>
      <c r="E12" s="223">
        <v>884.10199999999986</v>
      </c>
      <c r="F12" s="203">
        <v>620.61799999999994</v>
      </c>
      <c r="G12" s="202">
        <v>263.48399999999998</v>
      </c>
      <c r="H12" s="223">
        <v>516.16300000000012</v>
      </c>
      <c r="I12" s="203">
        <v>466.73700000000008</v>
      </c>
      <c r="J12" s="202">
        <v>49.426000000000002</v>
      </c>
      <c r="K12" s="223">
        <v>295.70699999999994</v>
      </c>
      <c r="L12" s="203">
        <v>181.45699999999997</v>
      </c>
      <c r="M12" s="202">
        <v>114.24999999999999</v>
      </c>
      <c r="N12" s="223">
        <v>427.46199999999999</v>
      </c>
      <c r="O12" s="203">
        <v>342.15</v>
      </c>
      <c r="P12" s="202">
        <v>85.312000000000012</v>
      </c>
      <c r="Q12" s="223">
        <v>706.98100000000022</v>
      </c>
      <c r="R12" s="202">
        <v>706.98100000000022</v>
      </c>
      <c r="S12" s="223">
        <v>-62.908000000000001</v>
      </c>
      <c r="T12" s="203">
        <v>14.445999999999994</v>
      </c>
      <c r="U12" s="203">
        <v>-77.353999999999999</v>
      </c>
    </row>
    <row r="13" spans="1:21" ht="15.95" customHeight="1">
      <c r="A13" s="90" t="s">
        <v>49</v>
      </c>
      <c r="B13" s="223">
        <v>754.66300000000001</v>
      </c>
      <c r="C13" s="203">
        <v>579.76699999999994</v>
      </c>
      <c r="D13" s="202">
        <v>174.89600000000002</v>
      </c>
      <c r="E13" s="223">
        <v>465.74099999999999</v>
      </c>
      <c r="F13" s="203">
        <v>376.67599999999999</v>
      </c>
      <c r="G13" s="202">
        <v>89.065000000000012</v>
      </c>
      <c r="H13" s="223">
        <v>216.93300000000002</v>
      </c>
      <c r="I13" s="203">
        <v>199.92000000000002</v>
      </c>
      <c r="J13" s="202">
        <v>17.013000000000002</v>
      </c>
      <c r="K13" s="223">
        <v>200.07500000000002</v>
      </c>
      <c r="L13" s="203">
        <v>167.79000000000002</v>
      </c>
      <c r="M13" s="202">
        <v>32.285000000000004</v>
      </c>
      <c r="N13" s="223">
        <v>261.82900000000001</v>
      </c>
      <c r="O13" s="203">
        <v>225.17800000000003</v>
      </c>
      <c r="P13" s="202">
        <v>36.650999999999996</v>
      </c>
      <c r="Q13" s="223">
        <v>251.92899999999997</v>
      </c>
      <c r="R13" s="202">
        <v>251.92899999999997</v>
      </c>
      <c r="S13" s="223">
        <v>67.025000000000006</v>
      </c>
      <c r="T13" s="203">
        <v>4.077</v>
      </c>
      <c r="U13" s="203">
        <v>62.948</v>
      </c>
    </row>
    <row r="14" spans="1:21" ht="15.95" customHeight="1">
      <c r="A14" s="90" t="s">
        <v>50</v>
      </c>
      <c r="B14" s="223">
        <v>649.29000000000042</v>
      </c>
      <c r="C14" s="203">
        <v>497.73700000000019</v>
      </c>
      <c r="D14" s="202">
        <v>151.553</v>
      </c>
      <c r="E14" s="223">
        <v>418.36099999999988</v>
      </c>
      <c r="F14" s="203">
        <v>243.94199999999995</v>
      </c>
      <c r="G14" s="202">
        <v>174.41899999999998</v>
      </c>
      <c r="H14" s="223">
        <v>299.23000000000013</v>
      </c>
      <c r="I14" s="203">
        <v>266.81700000000006</v>
      </c>
      <c r="J14" s="202">
        <v>32.412999999999997</v>
      </c>
      <c r="K14" s="223">
        <v>95.63199999999992</v>
      </c>
      <c r="L14" s="203">
        <v>13.666999999999945</v>
      </c>
      <c r="M14" s="202">
        <v>81.964999999999975</v>
      </c>
      <c r="N14" s="223">
        <v>165.63299999999998</v>
      </c>
      <c r="O14" s="203">
        <v>116.97199999999995</v>
      </c>
      <c r="P14" s="202">
        <v>48.661000000000016</v>
      </c>
      <c r="Q14" s="223">
        <v>455.05200000000025</v>
      </c>
      <c r="R14" s="202">
        <v>455.05200000000025</v>
      </c>
      <c r="S14" s="223">
        <v>-129.93299999999999</v>
      </c>
      <c r="T14" s="203">
        <v>10.368999999999994</v>
      </c>
      <c r="U14" s="203">
        <v>-140.30199999999999</v>
      </c>
    </row>
    <row r="15" spans="1:21" ht="15.95" customHeight="1">
      <c r="A15" s="245" t="s">
        <v>92</v>
      </c>
      <c r="B15" s="246">
        <v>203.62600000000003</v>
      </c>
      <c r="C15" s="210">
        <v>139.74300000000002</v>
      </c>
      <c r="D15" s="209">
        <v>63.88300000000001</v>
      </c>
      <c r="E15" s="246">
        <v>31.376000000000008</v>
      </c>
      <c r="F15" s="210">
        <v>40.182000000000009</v>
      </c>
      <c r="G15" s="209">
        <v>-8.8060000000000009</v>
      </c>
      <c r="H15" s="246">
        <v>14.417</v>
      </c>
      <c r="I15" s="210">
        <v>14.195</v>
      </c>
      <c r="J15" s="209">
        <v>0.22199999999999998</v>
      </c>
      <c r="K15" s="246">
        <v>6.2429999999999986</v>
      </c>
      <c r="L15" s="210">
        <v>9.5219999999999985</v>
      </c>
      <c r="M15" s="209">
        <v>-3.2789999999999999</v>
      </c>
      <c r="N15" s="246">
        <v>56.403999999999996</v>
      </c>
      <c r="O15" s="210">
        <v>38.458999999999996</v>
      </c>
      <c r="P15" s="209">
        <v>17.945</v>
      </c>
      <c r="Q15" s="246">
        <v>40.573999999999998</v>
      </c>
      <c r="R15" s="209">
        <v>40.573999999999998</v>
      </c>
      <c r="S15" s="246">
        <v>0</v>
      </c>
      <c r="T15" s="210">
        <v>0</v>
      </c>
      <c r="U15" s="210">
        <v>0</v>
      </c>
    </row>
    <row r="16" spans="1:21" s="174" customFormat="1" ht="15.95" customHeight="1">
      <c r="A16" s="248" t="s">
        <v>93</v>
      </c>
      <c r="B16" s="249">
        <v>445.66400000000039</v>
      </c>
      <c r="C16" s="250">
        <v>357.99400000000014</v>
      </c>
      <c r="D16" s="252">
        <v>87.669999999999987</v>
      </c>
      <c r="E16" s="249">
        <v>386.98499999999984</v>
      </c>
      <c r="F16" s="250">
        <v>203.75999999999993</v>
      </c>
      <c r="G16" s="252">
        <v>183.22499999999999</v>
      </c>
      <c r="H16" s="249">
        <v>284.81300000000016</v>
      </c>
      <c r="I16" s="250">
        <v>252.62200000000007</v>
      </c>
      <c r="J16" s="252">
        <v>32.190999999999995</v>
      </c>
      <c r="K16" s="249">
        <v>89.388999999999925</v>
      </c>
      <c r="L16" s="250">
        <v>4.1449999999999463</v>
      </c>
      <c r="M16" s="252">
        <v>85.243999999999971</v>
      </c>
      <c r="N16" s="249">
        <v>109.22899999999998</v>
      </c>
      <c r="O16" s="250">
        <v>78.512999999999948</v>
      </c>
      <c r="P16" s="252">
        <v>30.716000000000015</v>
      </c>
      <c r="Q16" s="249">
        <v>414.47800000000024</v>
      </c>
      <c r="R16" s="252">
        <v>414.47800000000024</v>
      </c>
      <c r="S16" s="249">
        <v>-129.93299999999999</v>
      </c>
      <c r="T16" s="250">
        <v>10.368999999999994</v>
      </c>
      <c r="U16" s="250">
        <v>-140.30199999999999</v>
      </c>
    </row>
    <row r="17" spans="1:21" ht="15.95" customHeight="1">
      <c r="A17" s="287" t="s">
        <v>3</v>
      </c>
      <c r="B17" s="304">
        <v>357.99400000000014</v>
      </c>
      <c r="C17" s="290">
        <v>357.99400000000014</v>
      </c>
      <c r="D17" s="289"/>
      <c r="E17" s="304">
        <v>203.75999999999993</v>
      </c>
      <c r="F17" s="290">
        <v>203.75999999999993</v>
      </c>
      <c r="G17" s="289"/>
      <c r="H17" s="304">
        <v>252.62200000000007</v>
      </c>
      <c r="I17" s="290">
        <v>252.62200000000007</v>
      </c>
      <c r="J17" s="289"/>
      <c r="K17" s="304">
        <v>4.1449999999999463</v>
      </c>
      <c r="L17" s="290">
        <v>4.1449999999999463</v>
      </c>
      <c r="M17" s="289"/>
      <c r="N17" s="304">
        <v>78.512999999999948</v>
      </c>
      <c r="O17" s="290">
        <v>78.512999999999948</v>
      </c>
      <c r="P17" s="289"/>
      <c r="Q17" s="304"/>
      <c r="R17" s="289"/>
      <c r="S17" s="304"/>
      <c r="T17" s="290"/>
      <c r="U17" s="290"/>
    </row>
    <row r="18" spans="1:21" ht="15.95" customHeight="1">
      <c r="A18" s="291" t="s">
        <v>34</v>
      </c>
      <c r="B18" s="280">
        <v>87.669999999999987</v>
      </c>
      <c r="C18" s="282"/>
      <c r="D18" s="281">
        <v>87.669999999999987</v>
      </c>
      <c r="E18" s="280">
        <v>183.22499999999999</v>
      </c>
      <c r="F18" s="282"/>
      <c r="G18" s="281">
        <v>183.22499999999999</v>
      </c>
      <c r="H18" s="280">
        <v>32.190999999999995</v>
      </c>
      <c r="I18" s="282"/>
      <c r="J18" s="281">
        <v>32.190999999999995</v>
      </c>
      <c r="K18" s="280">
        <v>85.243999999999971</v>
      </c>
      <c r="L18" s="282"/>
      <c r="M18" s="281">
        <v>85.243999999999971</v>
      </c>
      <c r="N18" s="280">
        <v>30.716000000000015</v>
      </c>
      <c r="O18" s="282"/>
      <c r="P18" s="281">
        <v>30.716000000000015</v>
      </c>
      <c r="Q18" s="280">
        <v>414.47800000000024</v>
      </c>
      <c r="R18" s="281">
        <v>414.47800000000024</v>
      </c>
      <c r="S18" s="280">
        <v>10.368999999999994</v>
      </c>
      <c r="T18" s="282">
        <v>10.368999999999994</v>
      </c>
      <c r="U18" s="282"/>
    </row>
    <row r="19" spans="1:21" ht="15.95" customHeight="1">
      <c r="A19" s="291" t="s">
        <v>35</v>
      </c>
      <c r="B19" s="280"/>
      <c r="C19" s="282"/>
      <c r="D19" s="281"/>
      <c r="E19" s="280"/>
      <c r="F19" s="282"/>
      <c r="G19" s="281"/>
      <c r="H19" s="280"/>
      <c r="I19" s="282"/>
      <c r="J19" s="281"/>
      <c r="K19" s="280"/>
      <c r="L19" s="282"/>
      <c r="M19" s="281"/>
      <c r="N19" s="280"/>
      <c r="O19" s="282"/>
      <c r="P19" s="281"/>
      <c r="Q19" s="280"/>
      <c r="R19" s="281"/>
      <c r="S19" s="280">
        <v>-140.30199999999999</v>
      </c>
      <c r="T19" s="282"/>
      <c r="U19" s="282">
        <v>-140.30199999999999</v>
      </c>
    </row>
    <row r="20" spans="1:21" s="174" customFormat="1" ht="15.95" customHeight="1">
      <c r="A20" s="248" t="s">
        <v>93</v>
      </c>
      <c r="B20" s="249">
        <v>445.6640000000001</v>
      </c>
      <c r="C20" s="250">
        <v>357.99400000000014</v>
      </c>
      <c r="D20" s="252">
        <v>87.669999999999987</v>
      </c>
      <c r="E20" s="249">
        <v>386.9849999999999</v>
      </c>
      <c r="F20" s="250">
        <v>203.75999999999993</v>
      </c>
      <c r="G20" s="252">
        <v>183.22499999999999</v>
      </c>
      <c r="H20" s="249">
        <v>284.81300000000005</v>
      </c>
      <c r="I20" s="250">
        <v>252.62200000000007</v>
      </c>
      <c r="J20" s="252">
        <v>32.190999999999995</v>
      </c>
      <c r="K20" s="249">
        <v>89.388999999999925</v>
      </c>
      <c r="L20" s="250">
        <v>4.1449999999999463</v>
      </c>
      <c r="M20" s="252">
        <v>85.243999999999971</v>
      </c>
      <c r="N20" s="249">
        <v>109.22899999999996</v>
      </c>
      <c r="O20" s="250">
        <v>78.512999999999948</v>
      </c>
      <c r="P20" s="252">
        <v>30.716000000000015</v>
      </c>
      <c r="Q20" s="249">
        <v>414.47800000000024</v>
      </c>
      <c r="R20" s="252">
        <v>414.47800000000024</v>
      </c>
      <c r="S20" s="249">
        <v>-129.93299999999999</v>
      </c>
      <c r="T20" s="250">
        <v>10.368999999999994</v>
      </c>
      <c r="U20" s="250">
        <v>-140.30199999999999</v>
      </c>
    </row>
    <row r="21" spans="1:21" ht="15.95" customHeight="1">
      <c r="A21" s="188" t="s">
        <v>122</v>
      </c>
      <c r="B21" s="226"/>
      <c r="C21" s="227"/>
      <c r="D21" s="229"/>
      <c r="E21" s="226"/>
      <c r="F21" s="227"/>
      <c r="G21" s="229"/>
      <c r="H21" s="226"/>
      <c r="I21" s="227"/>
      <c r="J21" s="229"/>
      <c r="K21" s="226"/>
      <c r="L21" s="227"/>
      <c r="M21" s="229"/>
      <c r="N21" s="226"/>
      <c r="O21" s="227"/>
      <c r="P21" s="229"/>
      <c r="Q21" s="226"/>
      <c r="R21" s="229"/>
      <c r="S21" s="226"/>
      <c r="T21" s="227"/>
      <c r="U21" s="227"/>
    </row>
    <row r="22" spans="1:21" ht="15.95" customHeight="1">
      <c r="A22" s="88" t="s">
        <v>12</v>
      </c>
      <c r="B22" s="164">
        <v>131.25522100000001</v>
      </c>
      <c r="C22" s="104">
        <v>129.982174305</v>
      </c>
      <c r="D22" s="102">
        <v>1.2730466949999999</v>
      </c>
      <c r="E22" s="164">
        <v>33.808838999999999</v>
      </c>
      <c r="F22" s="104">
        <v>33.763928149000002</v>
      </c>
      <c r="G22" s="102">
        <v>4.4910851000000002E-2</v>
      </c>
      <c r="H22" s="164">
        <v>64.527011000000002</v>
      </c>
      <c r="I22" s="104">
        <v>64.429623000000007</v>
      </c>
      <c r="J22" s="102">
        <v>9.7388000000000002E-2</v>
      </c>
      <c r="K22" s="164">
        <v>42.760944000000002</v>
      </c>
      <c r="L22" s="104">
        <v>42.760944000000002</v>
      </c>
      <c r="M22" s="102">
        <v>0</v>
      </c>
      <c r="N22" s="164">
        <v>6.4704699520000002</v>
      </c>
      <c r="O22" s="104">
        <v>6.459074803</v>
      </c>
      <c r="P22" s="102">
        <v>1.1395149E-2</v>
      </c>
      <c r="Q22" s="164">
        <v>2.660047E-3</v>
      </c>
      <c r="R22" s="102">
        <v>2.660047E-3</v>
      </c>
      <c r="S22" s="164">
        <v>0</v>
      </c>
      <c r="T22" s="104">
        <v>0</v>
      </c>
      <c r="U22" s="104">
        <v>0</v>
      </c>
    </row>
    <row r="23" spans="1:21" ht="15.95" customHeight="1">
      <c r="A23" s="88" t="s">
        <v>123</v>
      </c>
      <c r="B23" s="164">
        <v>75.067667727</v>
      </c>
      <c r="C23" s="104">
        <v>38.906045513000002</v>
      </c>
      <c r="D23" s="102">
        <v>36.161622213999998</v>
      </c>
      <c r="E23" s="164">
        <v>52.951815892999996</v>
      </c>
      <c r="F23" s="104">
        <v>40.016349624999997</v>
      </c>
      <c r="G23" s="102">
        <v>12.935466268000001</v>
      </c>
      <c r="H23" s="164">
        <v>27.224742537000001</v>
      </c>
      <c r="I23" s="104">
        <v>17.313296000000001</v>
      </c>
      <c r="J23" s="102">
        <v>9.9114465369999998</v>
      </c>
      <c r="K23" s="164">
        <v>19.430043783000002</v>
      </c>
      <c r="L23" s="104">
        <v>3.3024170000000002</v>
      </c>
      <c r="M23" s="102">
        <v>16.127626783</v>
      </c>
      <c r="N23" s="164">
        <v>25.079829614999998</v>
      </c>
      <c r="O23" s="104">
        <v>17.407226099999999</v>
      </c>
      <c r="P23" s="102">
        <v>7.6726035149999996</v>
      </c>
      <c r="Q23" s="164">
        <v>60.038926447000001</v>
      </c>
      <c r="R23" s="102">
        <v>60.038926447000001</v>
      </c>
      <c r="S23" s="164">
        <v>2.5182E-2</v>
      </c>
      <c r="T23" s="104">
        <v>2.5182E-2</v>
      </c>
      <c r="U23" s="104">
        <v>0</v>
      </c>
    </row>
    <row r="24" spans="1:21" ht="15.95" customHeight="1">
      <c r="A24" s="259" t="s">
        <v>124</v>
      </c>
      <c r="B24" s="260">
        <v>165.26781502100002</v>
      </c>
      <c r="C24" s="261">
        <v>135.01308728800001</v>
      </c>
      <c r="D24" s="263">
        <v>30.254727732999999</v>
      </c>
      <c r="E24" s="260">
        <v>96.580948882999991</v>
      </c>
      <c r="F24" s="261">
        <v>79.516281707999994</v>
      </c>
      <c r="G24" s="263">
        <v>17.064667175</v>
      </c>
      <c r="H24" s="260">
        <v>119.36448381199999</v>
      </c>
      <c r="I24" s="261">
        <v>118.89615499999999</v>
      </c>
      <c r="J24" s="263">
        <v>0.46832881199999998</v>
      </c>
      <c r="K24" s="260">
        <v>74.909614425000001</v>
      </c>
      <c r="L24" s="261">
        <v>73.913306000000006</v>
      </c>
      <c r="M24" s="263">
        <v>0.99630842500000005</v>
      </c>
      <c r="N24" s="260">
        <v>29.325138734999999</v>
      </c>
      <c r="O24" s="261">
        <v>25.718788193999998</v>
      </c>
      <c r="P24" s="263">
        <v>3.6063505409999999</v>
      </c>
      <c r="Q24" s="260">
        <v>22.013084124999999</v>
      </c>
      <c r="R24" s="263">
        <v>22.013084124999999</v>
      </c>
      <c r="S24" s="260">
        <v>6.7005369999999997</v>
      </c>
      <c r="T24" s="261">
        <v>-4.6E-5</v>
      </c>
      <c r="U24" s="261">
        <v>6.700583</v>
      </c>
    </row>
    <row r="25" spans="1:21" ht="15.95" customHeight="1">
      <c r="A25" s="188" t="s">
        <v>460</v>
      </c>
      <c r="B25" s="226"/>
      <c r="C25" s="227"/>
      <c r="D25" s="229"/>
      <c r="E25" s="226"/>
      <c r="F25" s="227"/>
      <c r="G25" s="229"/>
      <c r="H25" s="226"/>
      <c r="I25" s="227"/>
      <c r="J25" s="229"/>
      <c r="K25" s="226"/>
      <c r="L25" s="227"/>
      <c r="M25" s="229"/>
      <c r="N25" s="226"/>
      <c r="O25" s="227"/>
      <c r="P25" s="229"/>
      <c r="Q25" s="226"/>
      <c r="R25" s="229"/>
      <c r="S25" s="226"/>
      <c r="T25" s="227"/>
      <c r="U25" s="227"/>
    </row>
    <row r="26" spans="1:21" ht="15.95" customHeight="1">
      <c r="A26" s="267" t="s">
        <v>40</v>
      </c>
      <c r="B26" s="268">
        <v>0.53752725340520646</v>
      </c>
      <c r="C26" s="269">
        <v>0.53806482388928478</v>
      </c>
      <c r="D26" s="271">
        <v>0.53575290474162884</v>
      </c>
      <c r="E26" s="268">
        <v>0.52679555073962059</v>
      </c>
      <c r="F26" s="269">
        <v>0.60693695638863199</v>
      </c>
      <c r="G26" s="271">
        <v>0.33802811555919909</v>
      </c>
      <c r="H26" s="268">
        <v>0.42028002782066898</v>
      </c>
      <c r="I26" s="269">
        <v>0.42833544372955212</v>
      </c>
      <c r="J26" s="271">
        <v>0.34421154857767167</v>
      </c>
      <c r="K26" s="268">
        <v>0.6765987954292596</v>
      </c>
      <c r="L26" s="269">
        <v>0.9246818805557242</v>
      </c>
      <c r="M26" s="271">
        <v>0.28258205689277904</v>
      </c>
      <c r="N26" s="268">
        <v>0.61251994329320503</v>
      </c>
      <c r="O26" s="269">
        <v>0.6581265526815725</v>
      </c>
      <c r="P26" s="271">
        <v>0.42961130907726919</v>
      </c>
      <c r="Q26" s="268">
        <v>0.35634479568757843</v>
      </c>
      <c r="R26" s="271">
        <v>0.35634479568757843</v>
      </c>
      <c r="S26" s="268" t="s">
        <v>352</v>
      </c>
      <c r="T26" s="269">
        <v>0.28222345285892297</v>
      </c>
      <c r="U26" s="269" t="s">
        <v>352</v>
      </c>
    </row>
    <row r="27" spans="1:21" ht="15.95" customHeight="1">
      <c r="A27" s="275" t="s">
        <v>438</v>
      </c>
      <c r="B27" s="276">
        <v>0.13387368413403961</v>
      </c>
      <c r="C27" s="277">
        <v>0.17480187358493901</v>
      </c>
      <c r="D27" s="305" t="s">
        <v>489</v>
      </c>
      <c r="E27" s="276">
        <v>0.2319068360334107</v>
      </c>
      <c r="F27" s="277">
        <v>0.17827663740258098</v>
      </c>
      <c r="G27" s="305" t="s">
        <v>489</v>
      </c>
      <c r="H27" s="276">
        <v>0.25380719483286346</v>
      </c>
      <c r="I27" s="277">
        <v>0.26803546602640416</v>
      </c>
      <c r="J27" s="305" t="s">
        <v>489</v>
      </c>
      <c r="K27" s="276">
        <v>6.6720522392780271E-2</v>
      </c>
      <c r="L27" s="277">
        <v>-3.514970709917617E-2</v>
      </c>
      <c r="M27" s="305" t="s">
        <v>489</v>
      </c>
      <c r="N27" s="276">
        <v>8.593404424777927E-2</v>
      </c>
      <c r="O27" s="277">
        <v>7.926896718261868E-2</v>
      </c>
      <c r="P27" s="305" t="s">
        <v>489</v>
      </c>
      <c r="Q27" s="276">
        <v>0.20684825320158734</v>
      </c>
      <c r="R27" s="305" t="s">
        <v>489</v>
      </c>
      <c r="S27" s="276">
        <v>-0.84856873755364071</v>
      </c>
      <c r="T27" s="306" t="s">
        <v>489</v>
      </c>
      <c r="U27" s="277">
        <v>-1.1641663883632045</v>
      </c>
    </row>
    <row r="28" spans="1:21" ht="15.95" customHeight="1">
      <c r="A28" s="267" t="s">
        <v>110</v>
      </c>
      <c r="B28" s="280">
        <v>82.658904595571002</v>
      </c>
      <c r="C28" s="76">
        <v>91.816220579825</v>
      </c>
      <c r="D28" s="305" t="s">
        <v>489</v>
      </c>
      <c r="E28" s="280">
        <v>28.037997223232072</v>
      </c>
      <c r="F28" s="76">
        <v>58.315316906493059</v>
      </c>
      <c r="G28" s="305" t="s">
        <v>489</v>
      </c>
      <c r="H28" s="280">
        <v>19.849296040626829</v>
      </c>
      <c r="I28" s="76">
        <v>23.412776234061127</v>
      </c>
      <c r="J28" s="305" t="s">
        <v>489</v>
      </c>
      <c r="K28" s="280">
        <v>9.8572123269074261</v>
      </c>
      <c r="L28" s="76">
        <v>30.627334461782169</v>
      </c>
      <c r="M28" s="305" t="s">
        <v>489</v>
      </c>
      <c r="N28" s="280">
        <v>52.42462800817399</v>
      </c>
      <c r="O28" s="76">
        <v>44.4889486884543</v>
      </c>
      <c r="P28" s="305" t="s">
        <v>489</v>
      </c>
      <c r="Q28" s="280">
        <v>26.277156534021746</v>
      </c>
      <c r="R28" s="305" t="s">
        <v>489</v>
      </c>
      <c r="S28" s="307" t="s">
        <v>489</v>
      </c>
      <c r="T28" s="306" t="s">
        <v>489</v>
      </c>
      <c r="U28" s="282">
        <v>0</v>
      </c>
    </row>
    <row r="29" spans="1:21" ht="15.95" customHeight="1">
      <c r="A29" s="283" t="s">
        <v>70</v>
      </c>
      <c r="B29" s="280">
        <v>98457.062999999995</v>
      </c>
      <c r="C29" s="282">
        <v>60683.222999999998</v>
      </c>
      <c r="D29" s="281">
        <v>37773.839999999997</v>
      </c>
      <c r="E29" s="280">
        <v>45065.722999999998</v>
      </c>
      <c r="F29" s="282">
        <v>27919.850999999999</v>
      </c>
      <c r="G29" s="281">
        <v>17145.871999999999</v>
      </c>
      <c r="H29" s="280">
        <v>29619.745999999999</v>
      </c>
      <c r="I29" s="282">
        <v>24466.637999999999</v>
      </c>
      <c r="J29" s="281">
        <v>5153.1080000000002</v>
      </c>
      <c r="K29" s="280">
        <v>25408.878000000001</v>
      </c>
      <c r="L29" s="282">
        <v>12289.921</v>
      </c>
      <c r="M29" s="281">
        <v>13118.957</v>
      </c>
      <c r="N29" s="280">
        <v>45294.498</v>
      </c>
      <c r="O29" s="282">
        <v>36290.822</v>
      </c>
      <c r="P29" s="281">
        <v>9003.6759999999995</v>
      </c>
      <c r="Q29" s="280">
        <v>61467.43</v>
      </c>
      <c r="R29" s="281">
        <v>61467.43</v>
      </c>
      <c r="S29" s="280">
        <v>4517.6620000000003</v>
      </c>
      <c r="T29" s="282">
        <v>729.7</v>
      </c>
      <c r="U29" s="282">
        <v>3787.962</v>
      </c>
    </row>
    <row r="30" spans="1:21" ht="15.95" customHeight="1">
      <c r="A30" s="412" t="s">
        <v>77</v>
      </c>
      <c r="B30" s="220">
        <v>13756.918000000001</v>
      </c>
      <c r="C30" s="206">
        <v>10422.725</v>
      </c>
      <c r="D30" s="222">
        <v>3334.1930000000002</v>
      </c>
      <c r="E30" s="220">
        <v>10637.174000000001</v>
      </c>
      <c r="F30" s="206">
        <v>8861.4670000000006</v>
      </c>
      <c r="G30" s="222">
        <v>1775.7070000000001</v>
      </c>
      <c r="H30" s="220">
        <v>4326.3900000000003</v>
      </c>
      <c r="I30" s="206">
        <v>4100.665</v>
      </c>
      <c r="J30" s="222">
        <v>225.72499999999999</v>
      </c>
      <c r="K30" s="220">
        <v>3745.9750000000004</v>
      </c>
      <c r="L30" s="206">
        <v>3286.9180000000001</v>
      </c>
      <c r="M30" s="222">
        <v>459.05700000000002</v>
      </c>
      <c r="N30" s="220">
        <v>16405.563000000002</v>
      </c>
      <c r="O30" s="206">
        <v>15087.102000000001</v>
      </c>
      <c r="P30" s="222">
        <v>1318.461</v>
      </c>
      <c r="Q30" s="220">
        <v>3828.268</v>
      </c>
      <c r="R30" s="222">
        <v>3828.268</v>
      </c>
      <c r="S30" s="220">
        <v>28.89</v>
      </c>
      <c r="T30" s="206">
        <v>26.89</v>
      </c>
      <c r="U30" s="206">
        <v>2</v>
      </c>
    </row>
    <row r="31" spans="1:21" ht="15.95" customHeight="1">
      <c r="A31" s="405" t="s">
        <v>381</v>
      </c>
      <c r="B31" s="407"/>
      <c r="C31" s="265"/>
      <c r="D31" s="265"/>
      <c r="E31" s="407"/>
      <c r="F31" s="265"/>
      <c r="G31" s="265"/>
      <c r="H31" s="407"/>
      <c r="I31" s="265"/>
      <c r="J31" s="265"/>
      <c r="K31" s="407"/>
      <c r="L31" s="265"/>
      <c r="M31" s="265"/>
      <c r="N31" s="407"/>
      <c r="O31" s="265"/>
      <c r="P31" s="265"/>
      <c r="Q31" s="407"/>
      <c r="R31" s="265"/>
      <c r="S31" s="407"/>
      <c r="T31" s="265"/>
      <c r="U31" s="265"/>
    </row>
    <row r="32" spans="1:21" ht="15.95" customHeight="1">
      <c r="A32" s="175" t="s">
        <v>439</v>
      </c>
      <c r="B32" s="72"/>
      <c r="C32" s="72"/>
      <c r="D32" s="72"/>
      <c r="E32" s="72"/>
      <c r="F32" s="72"/>
      <c r="G32" s="72"/>
      <c r="H32" s="72"/>
      <c r="I32" s="72"/>
      <c r="J32" s="72"/>
      <c r="K32" s="72"/>
      <c r="L32" s="72"/>
      <c r="M32" s="72"/>
      <c r="N32" s="72"/>
      <c r="O32" s="72"/>
      <c r="P32" s="72"/>
      <c r="Q32" s="72"/>
      <c r="R32" s="72"/>
      <c r="S32" s="72"/>
      <c r="T32" s="72"/>
      <c r="U32" s="72"/>
    </row>
    <row r="33" spans="1:21" ht="15.95" customHeight="1">
      <c r="A33" s="175" t="s">
        <v>440</v>
      </c>
      <c r="B33" s="72"/>
      <c r="C33" s="72"/>
      <c r="D33" s="72"/>
      <c r="E33" s="72"/>
      <c r="F33" s="72"/>
      <c r="G33" s="72"/>
      <c r="H33" s="72"/>
      <c r="I33" s="72"/>
      <c r="J33" s="72"/>
      <c r="K33" s="72"/>
      <c r="L33" s="72"/>
      <c r="M33" s="72"/>
      <c r="N33" s="72"/>
      <c r="O33" s="72"/>
      <c r="P33" s="72"/>
      <c r="Q33" s="72"/>
      <c r="R33" s="72"/>
      <c r="S33" s="72"/>
      <c r="T33" s="72"/>
      <c r="U33" s="72"/>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8" orientation="landscape" r:id="rId1"/>
  <headerFooter alignWithMargins="0">
    <oddFooter>&amp;L&amp;KA8A8A8Unaudited&amp;R&amp;"ING Me,Regular"&amp;KFF6200ING Group&amp;KA8A8A8 Historical Trend Data 2Q2015</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1"/>
  <sheetViews>
    <sheetView showGridLines="0" view="pageBreakPreview" zoomScale="70" zoomScaleNormal="70" zoomScaleSheetLayoutView="70" workbookViewId="0">
      <selection activeCell="C32" sqref="C32"/>
    </sheetView>
  </sheetViews>
  <sheetFormatPr defaultRowHeight="13.5"/>
  <cols>
    <col min="1" max="1" width="90.7109375" style="30" customWidth="1"/>
    <col min="2" max="2" width="63.7109375" style="63" customWidth="1"/>
    <col min="3" max="3" width="70.7109375" style="30" customWidth="1"/>
    <col min="4" max="16384" width="9.140625" style="30"/>
  </cols>
  <sheetData>
    <row r="1" spans="1:3" s="1" customFormat="1" ht="50.1" customHeight="1">
      <c r="A1" s="396"/>
      <c r="B1" s="397"/>
    </row>
    <row r="2" spans="1:3" ht="39.950000000000003" customHeight="1">
      <c r="A2" s="398" t="s">
        <v>348</v>
      </c>
      <c r="B2" s="30"/>
    </row>
    <row r="3" spans="1:3" s="5" customFormat="1" ht="20.100000000000001" customHeight="1">
      <c r="A3" s="399"/>
      <c r="B3" s="399"/>
      <c r="C3" s="399"/>
    </row>
    <row r="4" spans="1:3" s="5" customFormat="1" ht="20.100000000000001" customHeight="1">
      <c r="A4" s="7" t="s">
        <v>252</v>
      </c>
      <c r="B4" s="7" t="s">
        <v>284</v>
      </c>
      <c r="C4" s="7" t="s">
        <v>274</v>
      </c>
    </row>
    <row r="5" spans="1:3" s="5" customFormat="1" ht="20.100000000000001" customHeight="1">
      <c r="A5" s="400"/>
      <c r="B5" s="400"/>
      <c r="C5" s="400"/>
    </row>
    <row r="6" spans="1:3" s="5" customFormat="1" ht="15.95" customHeight="1">
      <c r="A6" s="400" t="s">
        <v>296</v>
      </c>
      <c r="B6" s="401" t="s">
        <v>285</v>
      </c>
      <c r="C6" s="401" t="s">
        <v>367</v>
      </c>
    </row>
    <row r="7" spans="1:3" s="5" customFormat="1" ht="15.95" customHeight="1">
      <c r="A7" s="400" t="s">
        <v>365</v>
      </c>
      <c r="B7" s="401" t="s">
        <v>286</v>
      </c>
      <c r="C7" s="401" t="s">
        <v>275</v>
      </c>
    </row>
    <row r="8" spans="1:3" s="402" customFormat="1" ht="15.95" customHeight="1">
      <c r="A8" s="400" t="s">
        <v>253</v>
      </c>
      <c r="B8" s="401" t="s">
        <v>287</v>
      </c>
      <c r="C8" s="401" t="s">
        <v>276</v>
      </c>
    </row>
    <row r="9" spans="1:3" s="5" customFormat="1" ht="15.95" customHeight="1">
      <c r="A9" s="400" t="s">
        <v>254</v>
      </c>
      <c r="B9" s="401" t="s">
        <v>288</v>
      </c>
      <c r="C9" s="401" t="s">
        <v>277</v>
      </c>
    </row>
    <row r="10" spans="1:3" s="5" customFormat="1" ht="15.95" customHeight="1">
      <c r="A10" s="400" t="s">
        <v>255</v>
      </c>
      <c r="B10" s="401" t="s">
        <v>289</v>
      </c>
      <c r="C10" s="401" t="s">
        <v>278</v>
      </c>
    </row>
    <row r="11" spans="1:3" s="5" customFormat="1" ht="15.95" customHeight="1">
      <c r="A11" s="400" t="s">
        <v>256</v>
      </c>
      <c r="B11" s="401" t="s">
        <v>290</v>
      </c>
      <c r="C11" s="401" t="s">
        <v>279</v>
      </c>
    </row>
    <row r="12" spans="1:3" s="5" customFormat="1" ht="15.95" customHeight="1">
      <c r="A12" s="400" t="s">
        <v>257</v>
      </c>
      <c r="B12" s="401" t="s">
        <v>291</v>
      </c>
      <c r="C12" s="401" t="s">
        <v>280</v>
      </c>
    </row>
    <row r="13" spans="1:3" s="5" customFormat="1" ht="15.95" customHeight="1">
      <c r="A13" s="400" t="s">
        <v>258</v>
      </c>
      <c r="B13" s="401" t="s">
        <v>292</v>
      </c>
      <c r="C13" s="401" t="s">
        <v>281</v>
      </c>
    </row>
    <row r="14" spans="1:3" s="5" customFormat="1" ht="15.95" customHeight="1">
      <c r="A14" s="400" t="s">
        <v>259</v>
      </c>
      <c r="B14" s="401" t="s">
        <v>293</v>
      </c>
      <c r="C14" s="401" t="s">
        <v>282</v>
      </c>
    </row>
    <row r="15" spans="1:3" s="5" customFormat="1" ht="15.95" customHeight="1">
      <c r="A15" s="400" t="s">
        <v>260</v>
      </c>
      <c r="B15" s="401" t="s">
        <v>294</v>
      </c>
      <c r="C15" s="401" t="s">
        <v>298</v>
      </c>
    </row>
    <row r="16" spans="1:3" s="5" customFormat="1" ht="15.95" customHeight="1">
      <c r="A16" s="400" t="s">
        <v>261</v>
      </c>
      <c r="B16" s="401" t="s">
        <v>295</v>
      </c>
      <c r="C16" s="401" t="s">
        <v>299</v>
      </c>
    </row>
    <row r="17" spans="1:3" s="5" customFormat="1" ht="15.95" customHeight="1">
      <c r="A17" s="400" t="s">
        <v>262</v>
      </c>
      <c r="B17" s="403"/>
      <c r="C17" s="401" t="s">
        <v>300</v>
      </c>
    </row>
    <row r="18" spans="1:3" s="5" customFormat="1" ht="15.95" customHeight="1">
      <c r="A18" s="400" t="s">
        <v>263</v>
      </c>
      <c r="B18" s="63"/>
      <c r="C18" s="401" t="s">
        <v>301</v>
      </c>
    </row>
    <row r="19" spans="1:3" s="5" customFormat="1" ht="15.95" customHeight="1">
      <c r="A19" s="400" t="s">
        <v>264</v>
      </c>
      <c r="B19" s="63"/>
      <c r="C19" s="401" t="s">
        <v>302</v>
      </c>
    </row>
    <row r="20" spans="1:3" s="5" customFormat="1" ht="15.95" customHeight="1">
      <c r="A20" s="400" t="s">
        <v>265</v>
      </c>
      <c r="B20" s="63"/>
      <c r="C20" s="401" t="s">
        <v>303</v>
      </c>
    </row>
    <row r="21" spans="1:3" s="5" customFormat="1" ht="15.95" customHeight="1">
      <c r="A21" s="400" t="s">
        <v>266</v>
      </c>
      <c r="B21" s="63"/>
      <c r="C21" s="401" t="s">
        <v>304</v>
      </c>
    </row>
    <row r="22" spans="1:3" s="5" customFormat="1" ht="15.95" customHeight="1">
      <c r="A22" s="400" t="s">
        <v>366</v>
      </c>
      <c r="B22" s="63"/>
      <c r="C22" s="401" t="s">
        <v>305</v>
      </c>
    </row>
    <row r="23" spans="1:3" s="5" customFormat="1" ht="15.95" customHeight="1">
      <c r="A23" s="400" t="s">
        <v>297</v>
      </c>
      <c r="B23" s="63"/>
      <c r="C23" s="401" t="s">
        <v>306</v>
      </c>
    </row>
    <row r="24" spans="1:3" s="5" customFormat="1" ht="15.95" customHeight="1">
      <c r="A24" s="400" t="s">
        <v>267</v>
      </c>
      <c r="B24" s="63"/>
      <c r="C24" s="401" t="s">
        <v>368</v>
      </c>
    </row>
    <row r="25" spans="1:3" s="5" customFormat="1" ht="15.95" customHeight="1">
      <c r="A25" s="400" t="s">
        <v>268</v>
      </c>
      <c r="B25" s="63"/>
      <c r="C25" s="401" t="s">
        <v>307</v>
      </c>
    </row>
    <row r="26" spans="1:3" s="5" customFormat="1" ht="15.95" customHeight="1">
      <c r="A26" s="400" t="s">
        <v>269</v>
      </c>
      <c r="B26" s="63"/>
      <c r="C26" s="401" t="s">
        <v>308</v>
      </c>
    </row>
    <row r="27" spans="1:3" s="5" customFormat="1" ht="15.95" customHeight="1">
      <c r="A27" s="400" t="s">
        <v>270</v>
      </c>
      <c r="B27" s="63"/>
      <c r="C27" s="401" t="s">
        <v>309</v>
      </c>
    </row>
    <row r="28" spans="1:3" s="5" customFormat="1" ht="15.95" customHeight="1">
      <c r="A28" s="400" t="s">
        <v>271</v>
      </c>
      <c r="B28" s="63"/>
      <c r="C28" s="401" t="s">
        <v>310</v>
      </c>
    </row>
    <row r="29" spans="1:3" s="5" customFormat="1" ht="15.95" customHeight="1">
      <c r="A29" s="400" t="s">
        <v>272</v>
      </c>
      <c r="B29" s="63"/>
      <c r="C29" s="401" t="s">
        <v>311</v>
      </c>
    </row>
    <row r="30" spans="1:3" s="5" customFormat="1" ht="15.95" customHeight="1">
      <c r="A30" s="400" t="s">
        <v>273</v>
      </c>
      <c r="B30" s="63"/>
      <c r="C30" s="401" t="s">
        <v>312</v>
      </c>
    </row>
    <row r="31" spans="1:3" s="5" customFormat="1" ht="15.95" customHeight="1">
      <c r="A31" s="404"/>
      <c r="B31" s="63"/>
      <c r="C31" s="401" t="s">
        <v>283</v>
      </c>
    </row>
    <row r="32" spans="1:3" s="5" customFormat="1" ht="15.95" customHeight="1">
      <c r="A32" s="404"/>
      <c r="B32" s="63"/>
      <c r="C32" s="401" t="s">
        <v>313</v>
      </c>
    </row>
    <row r="33" spans="1:3" s="5" customFormat="1" ht="15.95" customHeight="1">
      <c r="A33" s="404"/>
      <c r="B33" s="63"/>
      <c r="C33" s="401"/>
    </row>
    <row r="34" spans="1:3" s="5" customFormat="1" ht="15.95" customHeight="1">
      <c r="A34" s="404"/>
      <c r="B34" s="63"/>
      <c r="C34" s="401"/>
    </row>
    <row r="35" spans="1:3" s="5" customFormat="1" ht="15.95" customHeight="1">
      <c r="A35" s="404"/>
      <c r="B35" s="63"/>
      <c r="C35" s="401"/>
    </row>
    <row r="36" spans="1:3" s="5" customFormat="1" ht="15.95" customHeight="1">
      <c r="A36" s="404"/>
      <c r="B36" s="63"/>
      <c r="C36" s="401"/>
    </row>
    <row r="37" spans="1:3" s="5" customFormat="1" ht="15.95" customHeight="1">
      <c r="A37" s="404"/>
      <c r="B37" s="63"/>
      <c r="C37" s="401"/>
    </row>
    <row r="38" spans="1:3" s="5" customFormat="1" ht="15.95" customHeight="1">
      <c r="A38" s="404"/>
      <c r="B38" s="63"/>
      <c r="C38" s="401"/>
    </row>
    <row r="39" spans="1:3" ht="15.95" customHeight="1">
      <c r="A39" s="404"/>
      <c r="C39" s="401"/>
    </row>
    <row r="40" spans="1:3" ht="15.95" customHeight="1">
      <c r="C40" s="401"/>
    </row>
    <row r="41" spans="1:3" s="5" customFormat="1" ht="15.75" customHeight="1">
      <c r="A41" s="30"/>
      <c r="B41" s="63"/>
      <c r="C41" s="404"/>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Group Capital base '!A1" display="2.7  Capital base"/>
    <hyperlink ref="B10" location="'2.4 Group Bal Liabilities '!A1" display="2.4  Consolidated Balance sheet: Equity and Liabilities -"/>
    <hyperlink ref="B8" location="'2.3 Group Bal Liabilities CQ'!A1" display="2.3  Consolidated Balance sheet: Equity and Liabilities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and loss: 2Q2015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Commercial Banking P&amp;L'!A1" display="1.11 Profit and loss: Commercial Banking"/>
    <hyperlink ref="A17" location="'1.12 CB Industry Lending P&amp;L'!A1" display="1.12 Profit and loss: Commercial Banking - Industry Lending"/>
    <hyperlink ref="A18" location="'1.13 CB Gen Lnd &amp; Tr Serv P&amp;L'!A1" display="1.13 Profit and loss: Commercial Banking - General Lending &amp; Transaction Services"/>
    <hyperlink ref="A19" location="'1.14 CB Fin Markets P&amp;L'!A1" display="1.14 Profit and loss: Commercial Banking - Financial Markets"/>
    <hyperlink ref="A20" location="'1.15 CB Tr, RE &amp; Other P&amp;L'!A1" display="1.15 Profit and loss: Commercial Banking - Bank Treasury, Real Estate &amp; Other"/>
    <hyperlink ref="A21" location="'1.16 Corporate Line P&amp;L'!A1" display="1.16 Profit and loss: Corporate Line Banking"/>
    <hyperlink ref="A22" location="'1.17 Banking Geogr split CQ'!A1" display="1.17 Geographical split Banking: 2Q2015"/>
    <hyperlink ref="A23" location="'1.18 Geogr split ING Bank'!A1" display="1.18 Geographical split Banking: Comparable quarters"/>
    <hyperlink ref="A24" location="'1.19 Geogr split Netherlands'!A1" display="1.19 Geographical split Banking: Netherlands"/>
    <hyperlink ref="A25" location="'1.20 Geogr split Belgium'!A1" display="1.20 Geographical split Banking: Belgium"/>
    <hyperlink ref="A26" location="'1.21 Geogr split Germany'!A1" display="1.21 Geographical split Banking: Germany"/>
    <hyperlink ref="A27" location="'1.22 Geogr split Other Chall'!A1" display="1.22 Geographical split Banking: Other Challengers"/>
    <hyperlink ref="A28" location="'1.23 Geogr split Growth Markets'!A1" display="1.23 Geographical split Banking: Growth Markets"/>
    <hyperlink ref="A29" location="'1.24 Geogr split CB RoW'!A1" display="1.24 Geographical split Banking: Commercial Banking Rest of World"/>
    <hyperlink ref="A30" location="'1.25 Geogr split Other'!A1" display="1.25 Geographical split Banking: Other"/>
    <hyperlink ref="C6" location="'3.1 Total Cust CQ'!A1" display="3.1   Customer lending/deposits: ING Bank 2Q2015 Segment split"/>
    <hyperlink ref="C7" location="'3.2 Total Cust QO'!A1" display="3.2   Customer lending/deposits: ING Bank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Commercial Banking'!A1" display="3.8   Customer lending/deposits: Commercial Banking"/>
    <hyperlink ref="C15" location="'3.9 Cust CB Industry Lending'!A1" display="3.9   Customer lending/deposits: Commercial Banking -"/>
    <hyperlink ref="C16" location="'3.9 Cust CB Industry Lending'!A1" display="        Industry Lending"/>
    <hyperlink ref="C17" location="'3.10 Cust CB Gen Lnd &amp; Tr Serv'!A1" display="3.10 Customer lending/deposits: Commercial Banking -"/>
    <hyperlink ref="C18" location="'3.10 Cust CB Gen Lnd &amp; Tr Serv'!A1" display="        General Lending &amp; Transaction Services"/>
    <hyperlink ref="C19" location="'3.11 Cust CB Fin Markets'!A1" display="3.11 Customer lending/deposits: Commercial Banking -"/>
    <hyperlink ref="C20" location="'3.11 Cust CB Fin Markets'!A1" display="        Financial Markets"/>
    <hyperlink ref="C21" location="'3.12 Cust CB Tr, RE &amp; Other'!A1" display="3.12 Customer lending/deposits: Commercial Banking -"/>
    <hyperlink ref="C22" location="'3.12 Cust CB Tr, RE &amp; Other'!A1" display="        Bank Treasury, Real Estate &amp; Other"/>
    <hyperlink ref="C23" location="'3.13 Cust Corporate Line'!A1" display="3.13 Customer lending/deposits: Corporate Line"/>
    <hyperlink ref="C24" location="'3.14 Cust Geogr split CQ'!A1" display="3.14 Customer lending/deposits: 2Q2015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CB RoW'!A1" display="3.20 Customer lending/deposits: Geographical Commercial"/>
    <hyperlink ref="C31" location="'3.20 Cust Geogr split C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1" orientation="landscape" r:id="rId1"/>
  <headerFooter alignWithMargins="0">
    <oddFooter>&amp;L&amp;KA8A8A8Unaudited&amp;R&amp;"ING Me,Regular"&amp;KFF6200ING Group&amp;KA8A8A8 Historical Trend Data 2Q2015</oddFooter>
  </headerFooter>
  <rowBreaks count="1" manualBreakCount="1">
    <brk id="40"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0"/>
  <sheetViews>
    <sheetView showGridLines="0" view="pageBreakPreview" zoomScale="70" zoomScaleNormal="70" zoomScaleSheetLayoutView="70" workbookViewId="0"/>
  </sheetViews>
  <sheetFormatPr defaultRowHeight="13.5"/>
  <cols>
    <col min="1" max="1" width="48.85546875" style="52" customWidth="1"/>
    <col min="2" max="16" width="12.140625" style="52" customWidth="1"/>
    <col min="17" max="17" width="12.140625" style="51" customWidth="1"/>
    <col min="18" max="16384" width="9.140625" style="52"/>
  </cols>
  <sheetData>
    <row r="1" spans="1:17" ht="50.1" customHeight="1">
      <c r="A1" s="33"/>
      <c r="B1" s="51"/>
      <c r="C1" s="51"/>
      <c r="D1" s="51"/>
      <c r="E1" s="51"/>
      <c r="F1" s="51"/>
      <c r="G1" s="51"/>
      <c r="H1" s="51"/>
      <c r="I1" s="51"/>
      <c r="J1" s="51"/>
      <c r="K1" s="51"/>
      <c r="L1" s="51"/>
      <c r="M1" s="51"/>
      <c r="Q1" s="52"/>
    </row>
    <row r="2" spans="1:17" ht="39.950000000000003" customHeight="1">
      <c r="A2" s="29" t="s">
        <v>457</v>
      </c>
      <c r="B2" s="30"/>
      <c r="C2" s="32"/>
      <c r="D2" s="30"/>
      <c r="E2" s="32"/>
      <c r="F2" s="30"/>
      <c r="G2" s="32"/>
      <c r="H2" s="30"/>
      <c r="I2" s="32"/>
      <c r="J2" s="30"/>
      <c r="K2" s="32"/>
      <c r="L2" s="30"/>
      <c r="M2" s="32"/>
      <c r="N2" s="30"/>
      <c r="O2" s="32"/>
      <c r="P2" s="30"/>
      <c r="Q2" s="32"/>
    </row>
    <row r="3" spans="1:17" ht="20.100000000000001" customHeight="1">
      <c r="A3" s="53"/>
      <c r="B3" s="54"/>
      <c r="C3" s="54"/>
      <c r="D3" s="54"/>
      <c r="E3" s="54"/>
      <c r="F3" s="54"/>
      <c r="G3" s="54"/>
      <c r="H3" s="54"/>
      <c r="I3" s="54"/>
      <c r="J3" s="54"/>
      <c r="K3" s="54"/>
      <c r="L3" s="54"/>
      <c r="M3" s="54"/>
      <c r="N3" s="54"/>
      <c r="O3" s="54"/>
      <c r="P3" s="54"/>
      <c r="Q3" s="55"/>
    </row>
    <row r="4" spans="1:17" ht="20.100000000000001" customHeight="1">
      <c r="A4" s="56" t="s">
        <v>100</v>
      </c>
      <c r="B4" s="107"/>
      <c r="C4" s="107"/>
      <c r="D4" s="107"/>
      <c r="E4" s="107"/>
      <c r="F4" s="107"/>
      <c r="G4" s="107"/>
      <c r="H4" s="107"/>
      <c r="I4" s="107"/>
      <c r="J4" s="107"/>
      <c r="K4" s="107"/>
      <c r="L4" s="107"/>
      <c r="M4" s="107"/>
      <c r="N4" s="107"/>
      <c r="O4" s="107"/>
      <c r="P4" s="107"/>
      <c r="Q4" s="107"/>
    </row>
    <row r="5" spans="1:17" s="177" customFormat="1" ht="30" customHeight="1">
      <c r="A5" s="176"/>
      <c r="B5" s="439" t="s">
        <v>27</v>
      </c>
      <c r="C5" s="440"/>
      <c r="D5" s="439" t="s">
        <v>5</v>
      </c>
      <c r="E5" s="440"/>
      <c r="F5" s="439" t="s">
        <v>6</v>
      </c>
      <c r="G5" s="440"/>
      <c r="H5" s="439" t="s">
        <v>7</v>
      </c>
      <c r="I5" s="440"/>
      <c r="J5" s="439" t="s">
        <v>102</v>
      </c>
      <c r="K5" s="440"/>
      <c r="L5" s="439" t="s">
        <v>103</v>
      </c>
      <c r="M5" s="440"/>
      <c r="N5" s="439" t="s">
        <v>126</v>
      </c>
      <c r="O5" s="440"/>
      <c r="P5" s="439" t="s">
        <v>58</v>
      </c>
      <c r="Q5" s="442"/>
    </row>
    <row r="6" spans="1:17" s="63" customFormat="1" ht="15.95" customHeight="1">
      <c r="A6" s="58" t="s">
        <v>68</v>
      </c>
      <c r="B6" s="198" t="s">
        <v>105</v>
      </c>
      <c r="C6" s="199" t="s">
        <v>80</v>
      </c>
      <c r="D6" s="198" t="s">
        <v>105</v>
      </c>
      <c r="E6" s="199" t="s">
        <v>80</v>
      </c>
      <c r="F6" s="198" t="s">
        <v>105</v>
      </c>
      <c r="G6" s="199" t="s">
        <v>80</v>
      </c>
      <c r="H6" s="198" t="s">
        <v>105</v>
      </c>
      <c r="I6" s="199" t="s">
        <v>80</v>
      </c>
      <c r="J6" s="198" t="s">
        <v>105</v>
      </c>
      <c r="K6" s="199" t="s">
        <v>80</v>
      </c>
      <c r="L6" s="198" t="s">
        <v>105</v>
      </c>
      <c r="M6" s="199" t="s">
        <v>80</v>
      </c>
      <c r="N6" s="198" t="s">
        <v>105</v>
      </c>
      <c r="O6" s="199" t="s">
        <v>80</v>
      </c>
      <c r="P6" s="198" t="s">
        <v>105</v>
      </c>
      <c r="Q6" s="200" t="s">
        <v>80</v>
      </c>
    </row>
    <row r="7" spans="1:17" ht="15.95" customHeight="1">
      <c r="A7" s="188" t="s">
        <v>85</v>
      </c>
      <c r="B7" s="233"/>
      <c r="C7" s="229"/>
      <c r="D7" s="233"/>
      <c r="E7" s="229"/>
      <c r="F7" s="233"/>
      <c r="G7" s="229"/>
      <c r="H7" s="233"/>
      <c r="I7" s="229"/>
      <c r="J7" s="233"/>
      <c r="K7" s="229"/>
      <c r="L7" s="233"/>
      <c r="M7" s="229"/>
      <c r="N7" s="233"/>
      <c r="O7" s="229"/>
      <c r="P7" s="233"/>
      <c r="Q7" s="227"/>
    </row>
    <row r="8" spans="1:17" ht="15.95" customHeight="1">
      <c r="A8" s="173" t="s">
        <v>43</v>
      </c>
      <c r="B8" s="114">
        <v>3103.1220000000008</v>
      </c>
      <c r="C8" s="74">
        <v>2985.1340000000005</v>
      </c>
      <c r="D8" s="114">
        <v>1167.6160000000002</v>
      </c>
      <c r="E8" s="74">
        <v>1171.4900000000002</v>
      </c>
      <c r="F8" s="114">
        <v>555.17099999999994</v>
      </c>
      <c r="G8" s="74">
        <v>596.57299999999987</v>
      </c>
      <c r="H8" s="114">
        <v>448.375</v>
      </c>
      <c r="I8" s="74">
        <v>388.40699999999998</v>
      </c>
      <c r="J8" s="114">
        <v>307.54500000000002</v>
      </c>
      <c r="K8" s="74">
        <v>288.56299999999993</v>
      </c>
      <c r="L8" s="114">
        <v>287.32199999999995</v>
      </c>
      <c r="M8" s="74">
        <v>245.72399999999999</v>
      </c>
      <c r="N8" s="114">
        <v>392.09900000000005</v>
      </c>
      <c r="O8" s="74">
        <v>392.83099999999996</v>
      </c>
      <c r="P8" s="114">
        <v>-55.006</v>
      </c>
      <c r="Q8" s="76">
        <v>-98.454000000000008</v>
      </c>
    </row>
    <row r="9" spans="1:17" ht="15.95" customHeight="1">
      <c r="A9" s="173" t="s">
        <v>44</v>
      </c>
      <c r="B9" s="114">
        <v>583.80200000000002</v>
      </c>
      <c r="C9" s="74">
        <v>594.78600000000006</v>
      </c>
      <c r="D9" s="114">
        <v>186.89299999999997</v>
      </c>
      <c r="E9" s="74">
        <v>178.79500000000002</v>
      </c>
      <c r="F9" s="114">
        <v>134.56799999999998</v>
      </c>
      <c r="G9" s="74">
        <v>119.929</v>
      </c>
      <c r="H9" s="114">
        <v>43.481999999999999</v>
      </c>
      <c r="I9" s="74">
        <v>38.269000000000005</v>
      </c>
      <c r="J9" s="114">
        <v>40.454000000000001</v>
      </c>
      <c r="K9" s="74">
        <v>42.001999999999995</v>
      </c>
      <c r="L9" s="114">
        <v>64.987000000000009</v>
      </c>
      <c r="M9" s="74">
        <v>87.173999999999992</v>
      </c>
      <c r="N9" s="114">
        <v>113.61599999999999</v>
      </c>
      <c r="O9" s="74">
        <v>128.56099999999998</v>
      </c>
      <c r="P9" s="114">
        <v>-0.19800000000000001</v>
      </c>
      <c r="Q9" s="76">
        <v>5.5999999999999994E-2</v>
      </c>
    </row>
    <row r="10" spans="1:17" ht="15.95" customHeight="1">
      <c r="A10" s="173" t="s">
        <v>45</v>
      </c>
      <c r="B10" s="114">
        <v>24.531000000000002</v>
      </c>
      <c r="C10" s="74">
        <v>38.376000000000005</v>
      </c>
      <c r="D10" s="114">
        <v>-21.811</v>
      </c>
      <c r="E10" s="74">
        <v>4.5350000000000001</v>
      </c>
      <c r="F10" s="114">
        <v>2.3170000000000002</v>
      </c>
      <c r="G10" s="74">
        <v>28.060000000000002</v>
      </c>
      <c r="H10" s="114">
        <v>26.033999999999999</v>
      </c>
      <c r="I10" s="74">
        <v>2.2080000000000002</v>
      </c>
      <c r="J10" s="114">
        <v>3.7070000000000007</v>
      </c>
      <c r="K10" s="74">
        <v>-0.66599999999999993</v>
      </c>
      <c r="L10" s="114">
        <v>0.37800000000000011</v>
      </c>
      <c r="M10" s="74">
        <v>1.9019999999999997</v>
      </c>
      <c r="N10" s="114">
        <v>10.684000000000001</v>
      </c>
      <c r="O10" s="74">
        <v>7.4169999999999998</v>
      </c>
      <c r="P10" s="114">
        <v>3.2220000000000013</v>
      </c>
      <c r="Q10" s="76">
        <v>-5.08</v>
      </c>
    </row>
    <row r="11" spans="1:17" ht="15.95" customHeight="1">
      <c r="A11" s="234" t="s">
        <v>46</v>
      </c>
      <c r="B11" s="205">
        <v>460.00500000000045</v>
      </c>
      <c r="C11" s="222">
        <v>162.67200000000014</v>
      </c>
      <c r="D11" s="205">
        <v>71.252999999999929</v>
      </c>
      <c r="E11" s="222">
        <v>26.312999999999874</v>
      </c>
      <c r="F11" s="205">
        <v>192.04500000000019</v>
      </c>
      <c r="G11" s="222">
        <v>61.955000000000155</v>
      </c>
      <c r="H11" s="205">
        <v>-1.727999999999895</v>
      </c>
      <c r="I11" s="222">
        <v>9.1850000000000023</v>
      </c>
      <c r="J11" s="205">
        <v>-55.99900000000008</v>
      </c>
      <c r="K11" s="222">
        <v>9.8490000000001032</v>
      </c>
      <c r="L11" s="205">
        <v>74.775000000000091</v>
      </c>
      <c r="M11" s="222">
        <v>57.289999999999907</v>
      </c>
      <c r="N11" s="205">
        <v>190.58200000000022</v>
      </c>
      <c r="O11" s="222">
        <v>76.702000000000112</v>
      </c>
      <c r="P11" s="205">
        <v>-10.923000000000016</v>
      </c>
      <c r="Q11" s="206">
        <v>-78.622000000000014</v>
      </c>
    </row>
    <row r="12" spans="1:17" s="174" customFormat="1" ht="15.95" customHeight="1">
      <c r="A12" s="90" t="s">
        <v>47</v>
      </c>
      <c r="B12" s="201">
        <v>4171.4600000000009</v>
      </c>
      <c r="C12" s="202">
        <v>3780.9680000000008</v>
      </c>
      <c r="D12" s="201">
        <v>1403.9510000000002</v>
      </c>
      <c r="E12" s="202">
        <v>1381.1330000000003</v>
      </c>
      <c r="F12" s="201">
        <v>884.10100000000011</v>
      </c>
      <c r="G12" s="202">
        <v>806.51700000000005</v>
      </c>
      <c r="H12" s="201">
        <v>516.16300000000001</v>
      </c>
      <c r="I12" s="202">
        <v>438.06900000000002</v>
      </c>
      <c r="J12" s="201">
        <v>295.70699999999994</v>
      </c>
      <c r="K12" s="202">
        <v>339.74800000000005</v>
      </c>
      <c r="L12" s="201">
        <v>427.46200000000005</v>
      </c>
      <c r="M12" s="202">
        <v>392.08999999999986</v>
      </c>
      <c r="N12" s="201">
        <v>706.98100000000022</v>
      </c>
      <c r="O12" s="202">
        <v>605.51100000000008</v>
      </c>
      <c r="P12" s="201">
        <v>-62.905000000000015</v>
      </c>
      <c r="Q12" s="203">
        <v>-182.10000000000002</v>
      </c>
    </row>
    <row r="13" spans="1:17" ht="15.95" customHeight="1">
      <c r="A13" s="90" t="s">
        <v>49</v>
      </c>
      <c r="B13" s="201">
        <v>2218.1979999999999</v>
      </c>
      <c r="C13" s="202">
        <v>2098.3169999999996</v>
      </c>
      <c r="D13" s="201">
        <v>754.6629999999999</v>
      </c>
      <c r="E13" s="202">
        <v>747.84300000000007</v>
      </c>
      <c r="F13" s="201">
        <v>465.74199999999996</v>
      </c>
      <c r="G13" s="202">
        <v>445.733</v>
      </c>
      <c r="H13" s="201">
        <v>216.93299999999996</v>
      </c>
      <c r="I13" s="202">
        <v>203.48499999999999</v>
      </c>
      <c r="J13" s="201">
        <v>200.07599999999999</v>
      </c>
      <c r="K13" s="202">
        <v>174.60400000000001</v>
      </c>
      <c r="L13" s="201">
        <v>261.82899999999995</v>
      </c>
      <c r="M13" s="202">
        <v>236.64199999999985</v>
      </c>
      <c r="N13" s="201">
        <v>251.92899999999997</v>
      </c>
      <c r="O13" s="202">
        <v>221.13899999999998</v>
      </c>
      <c r="P13" s="201">
        <v>67.025999999999996</v>
      </c>
      <c r="Q13" s="203">
        <v>68.870999999999995</v>
      </c>
    </row>
    <row r="14" spans="1:17" ht="15.95" customHeight="1">
      <c r="A14" s="90" t="s">
        <v>50</v>
      </c>
      <c r="B14" s="201">
        <v>1953.2620000000011</v>
      </c>
      <c r="C14" s="202">
        <v>1682.6510000000012</v>
      </c>
      <c r="D14" s="201">
        <v>649.28800000000035</v>
      </c>
      <c r="E14" s="202">
        <v>633.29000000000019</v>
      </c>
      <c r="F14" s="201">
        <v>418.35900000000015</v>
      </c>
      <c r="G14" s="202">
        <v>360.78400000000005</v>
      </c>
      <c r="H14" s="201">
        <v>299.23</v>
      </c>
      <c r="I14" s="202">
        <v>234.58400000000003</v>
      </c>
      <c r="J14" s="201">
        <v>95.630999999999943</v>
      </c>
      <c r="K14" s="202">
        <v>165.14400000000003</v>
      </c>
      <c r="L14" s="201">
        <v>165.6330000000001</v>
      </c>
      <c r="M14" s="202">
        <v>155.44800000000001</v>
      </c>
      <c r="N14" s="201">
        <v>455.05200000000025</v>
      </c>
      <c r="O14" s="202">
        <v>384.37200000000007</v>
      </c>
      <c r="P14" s="201">
        <v>-129.93100000000001</v>
      </c>
      <c r="Q14" s="203">
        <v>-250.971</v>
      </c>
    </row>
    <row r="15" spans="1:17" ht="15.95" customHeight="1">
      <c r="A15" s="245" t="s">
        <v>92</v>
      </c>
      <c r="B15" s="208">
        <v>352.63900000000001</v>
      </c>
      <c r="C15" s="209">
        <v>404.63500000000005</v>
      </c>
      <c r="D15" s="208">
        <v>203.625</v>
      </c>
      <c r="E15" s="209">
        <v>285.91500000000002</v>
      </c>
      <c r="F15" s="208">
        <v>31.375999999999998</v>
      </c>
      <c r="G15" s="209">
        <v>51.154000000000003</v>
      </c>
      <c r="H15" s="208">
        <v>14.416999999999998</v>
      </c>
      <c r="I15" s="209">
        <v>9.0229999999999961</v>
      </c>
      <c r="J15" s="208">
        <v>6.2430000000000021</v>
      </c>
      <c r="K15" s="209">
        <v>52.410000000000004</v>
      </c>
      <c r="L15" s="208">
        <v>56.404000000000003</v>
      </c>
      <c r="M15" s="209">
        <v>10.379000000000005</v>
      </c>
      <c r="N15" s="208">
        <v>40.573999999999998</v>
      </c>
      <c r="O15" s="209">
        <v>-4.2460000000000022</v>
      </c>
      <c r="P15" s="208">
        <v>0</v>
      </c>
      <c r="Q15" s="210">
        <v>0</v>
      </c>
    </row>
    <row r="16" spans="1:17" s="174" customFormat="1" ht="15.95" customHeight="1">
      <c r="A16" s="248" t="s">
        <v>93</v>
      </c>
      <c r="B16" s="286">
        <v>1600.623000000001</v>
      </c>
      <c r="C16" s="252">
        <v>1278.0160000000012</v>
      </c>
      <c r="D16" s="286">
        <v>445.66300000000035</v>
      </c>
      <c r="E16" s="252">
        <v>347.37500000000017</v>
      </c>
      <c r="F16" s="286">
        <v>386.98300000000017</v>
      </c>
      <c r="G16" s="252">
        <v>309.63000000000005</v>
      </c>
      <c r="H16" s="286">
        <v>284.81300000000005</v>
      </c>
      <c r="I16" s="252">
        <v>225.56100000000004</v>
      </c>
      <c r="J16" s="286">
        <v>89.387999999999948</v>
      </c>
      <c r="K16" s="252">
        <v>112.73400000000004</v>
      </c>
      <c r="L16" s="286">
        <v>109.2290000000001</v>
      </c>
      <c r="M16" s="252">
        <v>145.06900000000002</v>
      </c>
      <c r="N16" s="286">
        <v>414.47800000000024</v>
      </c>
      <c r="O16" s="252">
        <v>388.61800000000005</v>
      </c>
      <c r="P16" s="286">
        <v>-129.93100000000001</v>
      </c>
      <c r="Q16" s="250">
        <v>-250.971</v>
      </c>
    </row>
    <row r="17" spans="1:17" ht="15.95" customHeight="1">
      <c r="A17" s="287" t="s">
        <v>3</v>
      </c>
      <c r="B17" s="288">
        <v>897.02999999999986</v>
      </c>
      <c r="C17" s="289">
        <v>940.50299999999993</v>
      </c>
      <c r="D17" s="288">
        <v>357.99299999999999</v>
      </c>
      <c r="E17" s="289">
        <v>324.84299999999996</v>
      </c>
      <c r="F17" s="288">
        <v>203.75899999999999</v>
      </c>
      <c r="G17" s="289">
        <v>241.92100000000002</v>
      </c>
      <c r="H17" s="288">
        <v>252.62199999999999</v>
      </c>
      <c r="I17" s="289">
        <v>199.53500000000003</v>
      </c>
      <c r="J17" s="288">
        <v>4.144999999999996</v>
      </c>
      <c r="K17" s="289">
        <v>70.463999999999999</v>
      </c>
      <c r="L17" s="288">
        <v>78.510999999999996</v>
      </c>
      <c r="M17" s="289">
        <v>103.74000000000001</v>
      </c>
      <c r="N17" s="288">
        <v>0</v>
      </c>
      <c r="O17" s="289">
        <v>0</v>
      </c>
      <c r="P17" s="288">
        <v>0</v>
      </c>
      <c r="Q17" s="290">
        <v>0</v>
      </c>
    </row>
    <row r="18" spans="1:17" ht="15.95" customHeight="1">
      <c r="A18" s="291" t="s">
        <v>34</v>
      </c>
      <c r="B18" s="292">
        <v>843.89300000000003</v>
      </c>
      <c r="C18" s="281">
        <v>582.44400000000007</v>
      </c>
      <c r="D18" s="292">
        <v>87.67</v>
      </c>
      <c r="E18" s="281">
        <v>22.532000000000004</v>
      </c>
      <c r="F18" s="292">
        <v>183.22499999999999</v>
      </c>
      <c r="G18" s="281">
        <v>67.709000000000003</v>
      </c>
      <c r="H18" s="292">
        <v>32.19</v>
      </c>
      <c r="I18" s="281">
        <v>26.027000000000001</v>
      </c>
      <c r="J18" s="292">
        <v>85.242999999999995</v>
      </c>
      <c r="K18" s="281">
        <v>42.269999999999996</v>
      </c>
      <c r="L18" s="292">
        <v>30.717000000000006</v>
      </c>
      <c r="M18" s="281">
        <v>41.328999999999994</v>
      </c>
      <c r="N18" s="292">
        <v>414.47900000000004</v>
      </c>
      <c r="O18" s="281">
        <v>388.61700000000002</v>
      </c>
      <c r="P18" s="292">
        <v>10.369</v>
      </c>
      <c r="Q18" s="282">
        <v>-6.04</v>
      </c>
    </row>
    <row r="19" spans="1:17" ht="15.95" customHeight="1">
      <c r="A19" s="291" t="s">
        <v>35</v>
      </c>
      <c r="B19" s="292">
        <v>-140.30000000000001</v>
      </c>
      <c r="C19" s="281">
        <v>-244.92999999999998</v>
      </c>
      <c r="D19" s="292">
        <v>0</v>
      </c>
      <c r="E19" s="281">
        <v>0</v>
      </c>
      <c r="F19" s="292">
        <v>0</v>
      </c>
      <c r="G19" s="281">
        <v>0</v>
      </c>
      <c r="H19" s="292">
        <v>0</v>
      </c>
      <c r="I19" s="281">
        <v>0</v>
      </c>
      <c r="J19" s="292">
        <v>0</v>
      </c>
      <c r="K19" s="281">
        <v>0</v>
      </c>
      <c r="L19" s="292">
        <v>0</v>
      </c>
      <c r="M19" s="281">
        <v>0</v>
      </c>
      <c r="N19" s="292">
        <v>0</v>
      </c>
      <c r="O19" s="281">
        <v>0</v>
      </c>
      <c r="P19" s="292">
        <v>-140.30000000000001</v>
      </c>
      <c r="Q19" s="282">
        <v>-244.92999999999998</v>
      </c>
    </row>
    <row r="20" spans="1:17" s="174" customFormat="1" ht="15.95" customHeight="1">
      <c r="A20" s="248" t="s">
        <v>93</v>
      </c>
      <c r="B20" s="286">
        <v>1600.6229999999998</v>
      </c>
      <c r="C20" s="252">
        <v>1278.0170000000001</v>
      </c>
      <c r="D20" s="286">
        <v>445.66300000000001</v>
      </c>
      <c r="E20" s="252">
        <v>347.37499999999994</v>
      </c>
      <c r="F20" s="286">
        <v>386.98399999999998</v>
      </c>
      <c r="G20" s="252">
        <v>309.63</v>
      </c>
      <c r="H20" s="286">
        <v>284.81200000000001</v>
      </c>
      <c r="I20" s="252">
        <v>225.56200000000001</v>
      </c>
      <c r="J20" s="286">
        <v>89.387999999999991</v>
      </c>
      <c r="K20" s="252">
        <v>112.73399999999999</v>
      </c>
      <c r="L20" s="286">
        <v>109.22800000000001</v>
      </c>
      <c r="M20" s="252">
        <v>145.06900000000002</v>
      </c>
      <c r="N20" s="286">
        <v>414.47900000000004</v>
      </c>
      <c r="O20" s="252">
        <v>388.61700000000002</v>
      </c>
      <c r="P20" s="286">
        <v>-129.93100000000001</v>
      </c>
      <c r="Q20" s="250">
        <v>-250.96999999999997</v>
      </c>
    </row>
    <row r="21" spans="1:17" s="174" customFormat="1" ht="15.95" customHeight="1">
      <c r="A21" s="293" t="s">
        <v>51</v>
      </c>
      <c r="B21" s="233">
        <v>462.38599999999997</v>
      </c>
      <c r="C21" s="229">
        <v>338.322</v>
      </c>
      <c r="D21" s="233">
        <v>115.87</v>
      </c>
      <c r="E21" s="229">
        <v>88.580000000000013</v>
      </c>
      <c r="F21" s="233">
        <v>127.46699999999998</v>
      </c>
      <c r="G21" s="229">
        <v>93.069000000000017</v>
      </c>
      <c r="H21" s="233">
        <v>100.46699999999998</v>
      </c>
      <c r="I21" s="229">
        <v>76.266000000000005</v>
      </c>
      <c r="J21" s="233">
        <v>47.130999999999993</v>
      </c>
      <c r="K21" s="229">
        <v>7.8179999999999978</v>
      </c>
      <c r="L21" s="233">
        <v>16.770999999999997</v>
      </c>
      <c r="M21" s="229">
        <v>25.939999999999998</v>
      </c>
      <c r="N21" s="233">
        <v>95.089000000000013</v>
      </c>
      <c r="O21" s="229">
        <v>112.94799999999999</v>
      </c>
      <c r="P21" s="233">
        <v>-40.408999999999999</v>
      </c>
      <c r="Q21" s="227">
        <v>-66.299000000000007</v>
      </c>
    </row>
    <row r="22" spans="1:17" s="174" customFormat="1" ht="15.95" customHeight="1">
      <c r="A22" s="259" t="s">
        <v>65</v>
      </c>
      <c r="B22" s="294">
        <v>20.619999999999997</v>
      </c>
      <c r="C22" s="295">
        <v>17.004000000000001</v>
      </c>
      <c r="D22" s="294">
        <v>0</v>
      </c>
      <c r="E22" s="295">
        <v>0</v>
      </c>
      <c r="F22" s="294">
        <v>2.4429999999999996</v>
      </c>
      <c r="G22" s="295">
        <v>-0.91099999999999992</v>
      </c>
      <c r="H22" s="294">
        <v>0.44099999999999995</v>
      </c>
      <c r="I22" s="295">
        <v>0.28100000000000003</v>
      </c>
      <c r="J22" s="294">
        <v>0</v>
      </c>
      <c r="K22" s="295">
        <v>0</v>
      </c>
      <c r="L22" s="294">
        <v>17.735999999999997</v>
      </c>
      <c r="M22" s="295">
        <v>17.603000000000002</v>
      </c>
      <c r="N22" s="294">
        <v>0</v>
      </c>
      <c r="O22" s="295">
        <v>0</v>
      </c>
      <c r="P22" s="294">
        <v>0</v>
      </c>
      <c r="Q22" s="296">
        <v>3.1E-2</v>
      </c>
    </row>
    <row r="23" spans="1:17" s="174" customFormat="1" ht="15.95" customHeight="1">
      <c r="A23" s="297" t="s">
        <v>90</v>
      </c>
      <c r="B23" s="286">
        <v>1117.617</v>
      </c>
      <c r="C23" s="252">
        <v>922.69100000000003</v>
      </c>
      <c r="D23" s="286">
        <v>329.79300000000001</v>
      </c>
      <c r="E23" s="252">
        <v>258.79499999999996</v>
      </c>
      <c r="F23" s="286">
        <v>257.07400000000001</v>
      </c>
      <c r="G23" s="252">
        <v>217.47199999999998</v>
      </c>
      <c r="H23" s="286">
        <v>183.90400000000002</v>
      </c>
      <c r="I23" s="252">
        <v>149.01499999999999</v>
      </c>
      <c r="J23" s="286">
        <v>42.256999999999998</v>
      </c>
      <c r="K23" s="252">
        <v>104.916</v>
      </c>
      <c r="L23" s="286">
        <v>74.721000000000004</v>
      </c>
      <c r="M23" s="252">
        <v>101.52600000000001</v>
      </c>
      <c r="N23" s="286">
        <v>319.39000000000004</v>
      </c>
      <c r="O23" s="252">
        <v>275.66900000000004</v>
      </c>
      <c r="P23" s="286">
        <v>-89.52200000000002</v>
      </c>
      <c r="Q23" s="250">
        <v>-184.70199999999997</v>
      </c>
    </row>
    <row r="24" spans="1:17" s="174" customFormat="1" ht="15.95" customHeight="1">
      <c r="A24" s="293" t="s">
        <v>55</v>
      </c>
      <c r="B24" s="233">
        <v>366.84800000000001</v>
      </c>
      <c r="C24" s="229">
        <v>0</v>
      </c>
      <c r="D24" s="233">
        <v>0</v>
      </c>
      <c r="E24" s="229">
        <v>0</v>
      </c>
      <c r="F24" s="233">
        <v>0</v>
      </c>
      <c r="G24" s="229">
        <v>0</v>
      </c>
      <c r="H24" s="233">
        <v>0</v>
      </c>
      <c r="I24" s="229">
        <v>0</v>
      </c>
      <c r="J24" s="233">
        <v>0</v>
      </c>
      <c r="K24" s="229">
        <v>0</v>
      </c>
      <c r="L24" s="233">
        <v>366.84800000000001</v>
      </c>
      <c r="M24" s="229">
        <v>0</v>
      </c>
      <c r="N24" s="233">
        <v>0</v>
      </c>
      <c r="O24" s="229">
        <v>0</v>
      </c>
      <c r="P24" s="233">
        <v>0</v>
      </c>
      <c r="Q24" s="227">
        <v>0</v>
      </c>
    </row>
    <row r="25" spans="1:17" s="174" customFormat="1" ht="15.95" customHeight="1">
      <c r="A25" s="88" t="s">
        <v>38</v>
      </c>
      <c r="B25" s="114">
        <v>0</v>
      </c>
      <c r="C25" s="74">
        <v>0</v>
      </c>
      <c r="D25" s="114">
        <v>0</v>
      </c>
      <c r="E25" s="74">
        <v>0</v>
      </c>
      <c r="F25" s="114">
        <v>0</v>
      </c>
      <c r="G25" s="74">
        <v>0</v>
      </c>
      <c r="H25" s="114">
        <v>0</v>
      </c>
      <c r="I25" s="74">
        <v>0</v>
      </c>
      <c r="J25" s="114">
        <v>0</v>
      </c>
      <c r="K25" s="74">
        <v>0</v>
      </c>
      <c r="L25" s="114">
        <v>0</v>
      </c>
      <c r="M25" s="74">
        <v>0</v>
      </c>
      <c r="N25" s="114">
        <v>0</v>
      </c>
      <c r="O25" s="74">
        <v>0</v>
      </c>
      <c r="P25" s="114">
        <v>0</v>
      </c>
      <c r="Q25" s="76">
        <v>0</v>
      </c>
    </row>
    <row r="26" spans="1:17" s="174" customFormat="1" ht="15.95" customHeight="1">
      <c r="A26" s="259" t="s">
        <v>56</v>
      </c>
      <c r="B26" s="205">
        <v>-13.345170750000001</v>
      </c>
      <c r="C26" s="222">
        <v>-116.81863950000006</v>
      </c>
      <c r="D26" s="205">
        <v>-13.345170750000001</v>
      </c>
      <c r="E26" s="222">
        <v>-15.4329485</v>
      </c>
      <c r="F26" s="205">
        <v>0</v>
      </c>
      <c r="G26" s="222">
        <v>0</v>
      </c>
      <c r="H26" s="205">
        <v>0</v>
      </c>
      <c r="I26" s="222">
        <v>0</v>
      </c>
      <c r="J26" s="205">
        <v>0</v>
      </c>
      <c r="K26" s="222">
        <v>0</v>
      </c>
      <c r="L26" s="205">
        <v>0</v>
      </c>
      <c r="M26" s="222">
        <v>0</v>
      </c>
      <c r="N26" s="205">
        <v>0</v>
      </c>
      <c r="O26" s="222">
        <v>0</v>
      </c>
      <c r="P26" s="205">
        <v>0</v>
      </c>
      <c r="Q26" s="206">
        <v>-101.38569100000007</v>
      </c>
    </row>
    <row r="27" spans="1:17" s="174" customFormat="1" ht="15.95" customHeight="1">
      <c r="A27" s="297" t="s">
        <v>91</v>
      </c>
      <c r="B27" s="201">
        <v>1471.1198292499998</v>
      </c>
      <c r="C27" s="202">
        <v>805.87236050000001</v>
      </c>
      <c r="D27" s="201">
        <v>316.44782924999998</v>
      </c>
      <c r="E27" s="202">
        <v>243.36205149999995</v>
      </c>
      <c r="F27" s="201">
        <v>257.07400000000001</v>
      </c>
      <c r="G27" s="202">
        <v>217.47199999999998</v>
      </c>
      <c r="H27" s="201">
        <v>183.90400000000002</v>
      </c>
      <c r="I27" s="202">
        <v>149.01499999999999</v>
      </c>
      <c r="J27" s="201">
        <v>42.256999999999998</v>
      </c>
      <c r="K27" s="202">
        <v>104.916</v>
      </c>
      <c r="L27" s="201">
        <v>441.56900000000002</v>
      </c>
      <c r="M27" s="202">
        <v>101.52600000000001</v>
      </c>
      <c r="N27" s="201">
        <v>319.39000000000004</v>
      </c>
      <c r="O27" s="202">
        <v>275.66900000000004</v>
      </c>
      <c r="P27" s="201">
        <v>-89.52200000000002</v>
      </c>
      <c r="Q27" s="203">
        <v>-286.08769100000006</v>
      </c>
    </row>
    <row r="28" spans="1:17" ht="15.95" customHeight="1">
      <c r="A28" s="188" t="s">
        <v>122</v>
      </c>
      <c r="B28" s="233"/>
      <c r="C28" s="229"/>
      <c r="D28" s="233"/>
      <c r="E28" s="229"/>
      <c r="F28" s="233"/>
      <c r="G28" s="229"/>
      <c r="H28" s="233"/>
      <c r="I28" s="229"/>
      <c r="J28" s="233"/>
      <c r="K28" s="229"/>
      <c r="L28" s="233"/>
      <c r="M28" s="229"/>
      <c r="N28" s="233"/>
      <c r="O28" s="229"/>
      <c r="P28" s="233"/>
      <c r="Q28" s="227"/>
    </row>
    <row r="29" spans="1:17" ht="15.95" customHeight="1">
      <c r="A29" s="88" t="s">
        <v>12</v>
      </c>
      <c r="B29" s="119">
        <v>278.82514500000002</v>
      </c>
      <c r="C29" s="102">
        <v>281.69250800000003</v>
      </c>
      <c r="D29" s="119">
        <v>131.25522100000001</v>
      </c>
      <c r="E29" s="102">
        <v>135.817363</v>
      </c>
      <c r="F29" s="119">
        <v>33.808838999999999</v>
      </c>
      <c r="G29" s="102">
        <v>31.859745</v>
      </c>
      <c r="H29" s="119">
        <v>64.527011000000002</v>
      </c>
      <c r="I29" s="102">
        <v>65.089235000000002</v>
      </c>
      <c r="J29" s="119">
        <v>42.760944000000002</v>
      </c>
      <c r="K29" s="102">
        <v>43.768886999999999</v>
      </c>
      <c r="L29" s="119">
        <v>6.4704699530000003</v>
      </c>
      <c r="M29" s="102">
        <v>5.1521555909999996</v>
      </c>
      <c r="N29" s="119">
        <v>2.660047E-3</v>
      </c>
      <c r="O29" s="102">
        <v>5.1224089999999996E-3</v>
      </c>
      <c r="P29" s="119">
        <v>0</v>
      </c>
      <c r="Q29" s="104">
        <v>0</v>
      </c>
    </row>
    <row r="30" spans="1:17" ht="15.95" customHeight="1">
      <c r="A30" s="88" t="s">
        <v>123</v>
      </c>
      <c r="B30" s="119">
        <v>259.81820800099996</v>
      </c>
      <c r="C30" s="102">
        <v>226.273237999</v>
      </c>
      <c r="D30" s="119">
        <v>75.067667725999996</v>
      </c>
      <c r="E30" s="102">
        <v>74.085124492999995</v>
      </c>
      <c r="F30" s="119">
        <v>52.951815893000003</v>
      </c>
      <c r="G30" s="102">
        <v>46.964513007000001</v>
      </c>
      <c r="H30" s="119">
        <v>27.224742537000001</v>
      </c>
      <c r="I30" s="102">
        <v>17.190219401</v>
      </c>
      <c r="J30" s="119">
        <v>19.430043782999999</v>
      </c>
      <c r="K30" s="102">
        <v>18.559723671</v>
      </c>
      <c r="L30" s="119">
        <v>25.079829615000001</v>
      </c>
      <c r="M30" s="102">
        <v>20.475340762999998</v>
      </c>
      <c r="N30" s="119">
        <v>60.038926447000001</v>
      </c>
      <c r="O30" s="102">
        <v>48.750793664</v>
      </c>
      <c r="P30" s="119">
        <v>2.5182E-2</v>
      </c>
      <c r="Q30" s="104">
        <v>0.24752299999999999</v>
      </c>
    </row>
    <row r="31" spans="1:17" ht="15.95" customHeight="1">
      <c r="A31" s="259" t="s">
        <v>124</v>
      </c>
      <c r="B31" s="298">
        <v>514.16162200000008</v>
      </c>
      <c r="C31" s="263">
        <v>488.41102100000001</v>
      </c>
      <c r="D31" s="298">
        <v>165.26781502099999</v>
      </c>
      <c r="E31" s="263">
        <v>164.380763479</v>
      </c>
      <c r="F31" s="298">
        <v>96.580948883000005</v>
      </c>
      <c r="G31" s="263">
        <v>90.03288044</v>
      </c>
      <c r="H31" s="298">
        <v>119.364483812</v>
      </c>
      <c r="I31" s="263">
        <v>112.542566179</v>
      </c>
      <c r="J31" s="298">
        <v>74.909614425000001</v>
      </c>
      <c r="K31" s="263">
        <v>73.408259138999995</v>
      </c>
      <c r="L31" s="298">
        <v>29.325138733999999</v>
      </c>
      <c r="M31" s="263">
        <v>25.684226065000001</v>
      </c>
      <c r="N31" s="298">
        <v>22.013084124999999</v>
      </c>
      <c r="O31" s="263">
        <v>21.274884698000001</v>
      </c>
      <c r="P31" s="298">
        <v>6.7005369999999997</v>
      </c>
      <c r="Q31" s="261">
        <v>1.0874410000000001</v>
      </c>
    </row>
    <row r="32" spans="1:17" ht="15.95" customHeight="1">
      <c r="A32" s="188" t="s">
        <v>442</v>
      </c>
      <c r="B32" s="233"/>
      <c r="C32" s="229"/>
      <c r="D32" s="233"/>
      <c r="E32" s="229"/>
      <c r="F32" s="233"/>
      <c r="G32" s="229"/>
      <c r="H32" s="233"/>
      <c r="I32" s="229"/>
      <c r="J32" s="233"/>
      <c r="K32" s="229"/>
      <c r="L32" s="233"/>
      <c r="M32" s="229"/>
      <c r="N32" s="233"/>
      <c r="O32" s="229"/>
      <c r="P32" s="233"/>
      <c r="Q32" s="227"/>
    </row>
    <row r="33" spans="1:17" ht="15.95" customHeight="1">
      <c r="A33" s="267" t="s">
        <v>40</v>
      </c>
      <c r="B33" s="299">
        <v>0.53175578814132207</v>
      </c>
      <c r="C33" s="271">
        <v>0.55496819862003566</v>
      </c>
      <c r="D33" s="299">
        <v>0.53752801914026893</v>
      </c>
      <c r="E33" s="271">
        <v>0.54147066213029438</v>
      </c>
      <c r="F33" s="299">
        <v>0.52679727768659901</v>
      </c>
      <c r="G33" s="271">
        <v>0.55266410999396165</v>
      </c>
      <c r="H33" s="299">
        <v>0.42028002782066898</v>
      </c>
      <c r="I33" s="271">
        <v>0.46450445021218112</v>
      </c>
      <c r="J33" s="299">
        <v>0.67660217715508941</v>
      </c>
      <c r="K33" s="271">
        <v>0.51392208342653967</v>
      </c>
      <c r="L33" s="299">
        <v>0.6125199432932048</v>
      </c>
      <c r="M33" s="271">
        <v>0.60354000357060866</v>
      </c>
      <c r="N33" s="299">
        <v>0.35634479568757843</v>
      </c>
      <c r="O33" s="271">
        <v>0.36521054117926832</v>
      </c>
      <c r="P33" s="299" t="s">
        <v>352</v>
      </c>
      <c r="Q33" s="269" t="s">
        <v>352</v>
      </c>
    </row>
    <row r="34" spans="1:17" ht="15.95" customHeight="1">
      <c r="A34" s="275" t="s">
        <v>443</v>
      </c>
      <c r="B34" s="300">
        <v>0.14844691634913088</v>
      </c>
      <c r="C34" s="279">
        <v>0.12868325598990743</v>
      </c>
      <c r="D34" s="300">
        <v>0.13387368413403961</v>
      </c>
      <c r="E34" s="279">
        <v>0.10098911786598687</v>
      </c>
      <c r="F34" s="300">
        <v>0.2319068360334107</v>
      </c>
      <c r="G34" s="279">
        <v>0.21798875001654588</v>
      </c>
      <c r="H34" s="300">
        <v>0.25380719483286346</v>
      </c>
      <c r="I34" s="279">
        <v>0.21279985512688027</v>
      </c>
      <c r="J34" s="300">
        <v>6.6720522392780271E-2</v>
      </c>
      <c r="K34" s="279">
        <v>0.15509792399732356</v>
      </c>
      <c r="L34" s="300">
        <v>8.593404424777927E-2</v>
      </c>
      <c r="M34" s="279">
        <v>0.14302366303327727</v>
      </c>
      <c r="N34" s="300">
        <v>0.20684825320158734</v>
      </c>
      <c r="O34" s="279">
        <v>0.19740813031537502</v>
      </c>
      <c r="P34" s="300">
        <v>-0.84856873755364071</v>
      </c>
      <c r="Q34" s="277">
        <v>-1.3291276295432424</v>
      </c>
    </row>
    <row r="35" spans="1:17" ht="15.95" customHeight="1">
      <c r="A35" s="267" t="s">
        <v>110</v>
      </c>
      <c r="B35" s="292">
        <v>45.99075328491984</v>
      </c>
      <c r="C35" s="74">
        <v>55.411329513806272</v>
      </c>
      <c r="D35" s="292">
        <v>82.658498660648164</v>
      </c>
      <c r="E35" s="74">
        <v>111.57210778667921</v>
      </c>
      <c r="F35" s="292">
        <v>28.037997223232068</v>
      </c>
      <c r="G35" s="74">
        <v>51.491249663357621</v>
      </c>
      <c r="H35" s="292">
        <v>19.849296040626825</v>
      </c>
      <c r="I35" s="74">
        <v>12.860981491867431</v>
      </c>
      <c r="J35" s="292">
        <v>9.8572123269074332</v>
      </c>
      <c r="K35" s="74">
        <v>77.478741807174657</v>
      </c>
      <c r="L35" s="292">
        <v>52.42462800817399</v>
      </c>
      <c r="M35" s="74">
        <v>12.460799625803837</v>
      </c>
      <c r="N35" s="292">
        <v>26.277156534021746</v>
      </c>
      <c r="O35" s="74">
        <v>-3.0405956488206205</v>
      </c>
      <c r="P35" s="292">
        <v>0</v>
      </c>
      <c r="Q35" s="76">
        <v>0</v>
      </c>
    </row>
    <row r="36" spans="1:17" ht="15.95" customHeight="1">
      <c r="A36" s="283" t="s">
        <v>70</v>
      </c>
      <c r="B36" s="292">
        <v>309831</v>
      </c>
      <c r="C36" s="281">
        <v>293399</v>
      </c>
      <c r="D36" s="292">
        <v>98457.062000000005</v>
      </c>
      <c r="E36" s="281">
        <v>103086.641</v>
      </c>
      <c r="F36" s="292">
        <v>45065.724000000002</v>
      </c>
      <c r="G36" s="281">
        <v>40217.43</v>
      </c>
      <c r="H36" s="292">
        <v>29619.745999999999</v>
      </c>
      <c r="I36" s="281">
        <v>28468.524000000001</v>
      </c>
      <c r="J36" s="292">
        <v>25408.878000000001</v>
      </c>
      <c r="K36" s="281">
        <v>26846.685000000001</v>
      </c>
      <c r="L36" s="292">
        <v>45294.498</v>
      </c>
      <c r="M36" s="281">
        <v>33757.49</v>
      </c>
      <c r="N36" s="292">
        <v>61467.43</v>
      </c>
      <c r="O36" s="281">
        <v>55499.025000000001</v>
      </c>
      <c r="P36" s="292">
        <v>4517.6620000000003</v>
      </c>
      <c r="Q36" s="282">
        <v>5523.2049999999999</v>
      </c>
    </row>
    <row r="37" spans="1:17" ht="15.95" customHeight="1">
      <c r="A37" s="412" t="s">
        <v>77</v>
      </c>
      <c r="B37" s="205">
        <v>52729.178999999989</v>
      </c>
      <c r="C37" s="222">
        <v>52735.966999999997</v>
      </c>
      <c r="D37" s="205">
        <v>13756.916999999999</v>
      </c>
      <c r="E37" s="222">
        <v>14366.582</v>
      </c>
      <c r="F37" s="205">
        <v>10637.174000000001</v>
      </c>
      <c r="G37" s="222">
        <v>10780.84</v>
      </c>
      <c r="H37" s="205">
        <v>4326.3909999999996</v>
      </c>
      <c r="I37" s="222">
        <v>4063.8589999999999</v>
      </c>
      <c r="J37" s="205">
        <v>3745.9760000000001</v>
      </c>
      <c r="K37" s="222">
        <v>3524.6410000000001</v>
      </c>
      <c r="L37" s="205">
        <v>16405.562999999998</v>
      </c>
      <c r="M37" s="222">
        <v>16294.992</v>
      </c>
      <c r="N37" s="205">
        <v>3828.268</v>
      </c>
      <c r="O37" s="222">
        <v>3658.1390000000001</v>
      </c>
      <c r="P37" s="205">
        <v>28.89</v>
      </c>
      <c r="Q37" s="206">
        <v>46.914000000000001</v>
      </c>
    </row>
    <row r="38" spans="1:17" ht="15.95" customHeight="1">
      <c r="A38" s="405" t="s">
        <v>444</v>
      </c>
      <c r="B38" s="407"/>
      <c r="C38" s="265"/>
      <c r="D38" s="407"/>
      <c r="E38" s="265"/>
      <c r="F38" s="407"/>
      <c r="G38" s="265"/>
      <c r="H38" s="407"/>
      <c r="I38" s="265"/>
      <c r="J38" s="407"/>
      <c r="K38" s="265"/>
      <c r="L38" s="407"/>
      <c r="M38" s="265"/>
      <c r="N38" s="407"/>
      <c r="O38" s="265"/>
      <c r="P38" s="407"/>
      <c r="Q38" s="265"/>
    </row>
    <row r="39" spans="1:17" ht="15.95" customHeight="1">
      <c r="A39" s="175" t="s">
        <v>445</v>
      </c>
      <c r="B39" s="72"/>
      <c r="C39" s="72"/>
      <c r="D39" s="72"/>
      <c r="E39" s="72"/>
      <c r="F39" s="72"/>
      <c r="G39" s="72"/>
      <c r="H39" s="72"/>
      <c r="I39" s="72"/>
      <c r="J39" s="72"/>
      <c r="K39" s="72"/>
      <c r="L39" s="72"/>
      <c r="M39" s="72"/>
      <c r="N39" s="72"/>
      <c r="O39" s="72"/>
      <c r="P39" s="72"/>
      <c r="Q39" s="72"/>
    </row>
    <row r="40" spans="1:17" ht="15.95" customHeight="1">
      <c r="A40" s="175"/>
      <c r="B40" s="72"/>
      <c r="C40" s="72"/>
      <c r="D40" s="72"/>
      <c r="E40" s="72"/>
      <c r="F40" s="72"/>
      <c r="G40" s="72"/>
      <c r="H40" s="72"/>
      <c r="I40" s="72"/>
      <c r="J40" s="72"/>
      <c r="K40" s="72"/>
      <c r="L40" s="72"/>
      <c r="M40" s="72"/>
      <c r="N40" s="72"/>
      <c r="O40" s="72"/>
      <c r="P40" s="72"/>
      <c r="Q40" s="7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5" orientation="landscape" r:id="rId1"/>
  <headerFooter alignWithMargins="0">
    <oddFooter>&amp;L&amp;KA8A8A8Unaudited&amp;R&amp;"ING Me,Regular"&amp;KFF6200ING Group&amp;KA8A8A8 Historical Trend Data 2Q2015</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56</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101</v>
      </c>
      <c r="B4" s="107"/>
      <c r="C4" s="107"/>
      <c r="D4" s="107"/>
      <c r="E4" s="107"/>
      <c r="F4" s="107"/>
      <c r="G4" s="107"/>
      <c r="H4" s="107"/>
      <c r="I4" s="107"/>
      <c r="J4" s="285"/>
      <c r="K4" s="285"/>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s="63" customFormat="1" ht="15.95" customHeight="1">
      <c r="A6" s="188" t="s">
        <v>85</v>
      </c>
      <c r="B6" s="109"/>
      <c r="C6" s="110"/>
      <c r="D6" s="67"/>
      <c r="E6" s="68"/>
      <c r="F6" s="109"/>
      <c r="G6" s="110"/>
      <c r="H6" s="110"/>
      <c r="I6" s="68"/>
      <c r="J6" s="109"/>
      <c r="K6" s="110"/>
    </row>
    <row r="7" spans="1:13" ht="15.95" customHeight="1">
      <c r="A7" s="173" t="s">
        <v>43</v>
      </c>
      <c r="B7" s="71"/>
      <c r="C7" s="76"/>
      <c r="D7" s="73">
        <v>1167.6160000000002</v>
      </c>
      <c r="E7" s="74">
        <v>1197.1949999999999</v>
      </c>
      <c r="F7" s="75">
        <v>1167.83</v>
      </c>
      <c r="G7" s="72">
        <v>1202.4919999999997</v>
      </c>
      <c r="H7" s="72">
        <v>1171.4900000000002</v>
      </c>
      <c r="I7" s="240">
        <v>1157.3699999999999</v>
      </c>
      <c r="J7" s="75">
        <v>2364.8110000000001</v>
      </c>
      <c r="K7" s="72">
        <v>2328.86</v>
      </c>
    </row>
    <row r="8" spans="1:13" ht="15.95" customHeight="1">
      <c r="A8" s="173" t="s">
        <v>44</v>
      </c>
      <c r="B8" s="71"/>
      <c r="C8" s="76"/>
      <c r="D8" s="73">
        <v>186.89299999999997</v>
      </c>
      <c r="E8" s="74">
        <v>182.71600000000001</v>
      </c>
      <c r="F8" s="75">
        <v>186.77300000000002</v>
      </c>
      <c r="G8" s="72">
        <v>193.65599999999995</v>
      </c>
      <c r="H8" s="72">
        <v>178.79500000000002</v>
      </c>
      <c r="I8" s="240">
        <v>170.512</v>
      </c>
      <c r="J8" s="75">
        <v>369.60899999999998</v>
      </c>
      <c r="K8" s="72">
        <v>349.30700000000002</v>
      </c>
    </row>
    <row r="9" spans="1:13" ht="15.95" customHeight="1">
      <c r="A9" s="173" t="s">
        <v>45</v>
      </c>
      <c r="B9" s="71"/>
      <c r="C9" s="76"/>
      <c r="D9" s="73">
        <v>-21.811</v>
      </c>
      <c r="E9" s="74">
        <v>1.9229999999999998</v>
      </c>
      <c r="F9" s="75">
        <v>-7.4059999999999988</v>
      </c>
      <c r="G9" s="72">
        <v>3.0470000000000006</v>
      </c>
      <c r="H9" s="72">
        <v>4.5350000000000001</v>
      </c>
      <c r="I9" s="74">
        <v>16.792999999999999</v>
      </c>
      <c r="J9" s="75">
        <v>-19.888000000000002</v>
      </c>
      <c r="K9" s="76">
        <v>21.327999999999999</v>
      </c>
    </row>
    <row r="10" spans="1:13" ht="15.95" customHeight="1">
      <c r="A10" s="234" t="s">
        <v>46</v>
      </c>
      <c r="B10" s="220"/>
      <c r="C10" s="206"/>
      <c r="D10" s="221">
        <v>71.252999999999929</v>
      </c>
      <c r="E10" s="222">
        <v>132.50800000000004</v>
      </c>
      <c r="F10" s="241">
        <v>64.186999999999898</v>
      </c>
      <c r="G10" s="242">
        <v>32.630999999999858</v>
      </c>
      <c r="H10" s="242">
        <v>26.312999999999874</v>
      </c>
      <c r="I10" s="222">
        <v>23.699000000000296</v>
      </c>
      <c r="J10" s="241">
        <v>203.76099999999997</v>
      </c>
      <c r="K10" s="206">
        <v>50.012000000000171</v>
      </c>
    </row>
    <row r="11" spans="1:13" s="174" customFormat="1" ht="15.95" customHeight="1">
      <c r="A11" s="90" t="s">
        <v>47</v>
      </c>
      <c r="B11" s="223"/>
      <c r="C11" s="203"/>
      <c r="D11" s="224">
        <v>1403.9510000000002</v>
      </c>
      <c r="E11" s="202">
        <v>1514.3420000000001</v>
      </c>
      <c r="F11" s="243">
        <v>1411.384</v>
      </c>
      <c r="G11" s="244">
        <v>1431.8259999999996</v>
      </c>
      <c r="H11" s="244">
        <v>1381.1330000000003</v>
      </c>
      <c r="I11" s="202">
        <v>1368.374</v>
      </c>
      <c r="J11" s="243">
        <v>2918.2930000000001</v>
      </c>
      <c r="K11" s="203">
        <v>2749.5070000000005</v>
      </c>
    </row>
    <row r="12" spans="1:13" ht="15.95" customHeight="1">
      <c r="A12" s="90" t="s">
        <v>49</v>
      </c>
      <c r="B12" s="223"/>
      <c r="C12" s="203"/>
      <c r="D12" s="224">
        <v>754.6629999999999</v>
      </c>
      <c r="E12" s="202">
        <v>742.14400000000001</v>
      </c>
      <c r="F12" s="223">
        <v>1178.0340000000001</v>
      </c>
      <c r="G12" s="203">
        <v>727.7769999999997</v>
      </c>
      <c r="H12" s="203">
        <v>747.84300000000007</v>
      </c>
      <c r="I12" s="202">
        <v>749.81700000000001</v>
      </c>
      <c r="J12" s="223">
        <v>1496.8069999999998</v>
      </c>
      <c r="K12" s="203">
        <v>1497.66</v>
      </c>
    </row>
    <row r="13" spans="1:13" ht="15.95" customHeight="1">
      <c r="A13" s="90" t="s">
        <v>50</v>
      </c>
      <c r="B13" s="223"/>
      <c r="C13" s="203"/>
      <c r="D13" s="224">
        <v>649.28800000000035</v>
      </c>
      <c r="E13" s="202">
        <v>772.19800000000009</v>
      </c>
      <c r="F13" s="223">
        <v>233.34999999999991</v>
      </c>
      <c r="G13" s="203">
        <v>704.04899999999986</v>
      </c>
      <c r="H13" s="203">
        <v>633.29000000000019</v>
      </c>
      <c r="I13" s="202">
        <v>618.55700000000002</v>
      </c>
      <c r="J13" s="223">
        <v>1421.4860000000003</v>
      </c>
      <c r="K13" s="203">
        <v>1251.8470000000002</v>
      </c>
    </row>
    <row r="14" spans="1:13" ht="15.95" customHeight="1">
      <c r="A14" s="245" t="s">
        <v>92</v>
      </c>
      <c r="B14" s="246"/>
      <c r="C14" s="210"/>
      <c r="D14" s="247">
        <v>203.625</v>
      </c>
      <c r="E14" s="209">
        <v>262.22500000000002</v>
      </c>
      <c r="F14" s="246">
        <v>223.601</v>
      </c>
      <c r="G14" s="210">
        <v>166.61900000000003</v>
      </c>
      <c r="H14" s="210">
        <v>285.91500000000002</v>
      </c>
      <c r="I14" s="209">
        <v>270.48399999999998</v>
      </c>
      <c r="J14" s="246">
        <v>465.85</v>
      </c>
      <c r="K14" s="210">
        <v>556.399</v>
      </c>
    </row>
    <row r="15" spans="1:13" s="174" customFormat="1" ht="15.95" customHeight="1">
      <c r="A15" s="248" t="s">
        <v>36</v>
      </c>
      <c r="B15" s="249"/>
      <c r="C15" s="250"/>
      <c r="D15" s="251">
        <v>445.66300000000035</v>
      </c>
      <c r="E15" s="252">
        <v>509.97300000000007</v>
      </c>
      <c r="F15" s="249">
        <v>9.74899999999991</v>
      </c>
      <c r="G15" s="250">
        <v>537.42999999999984</v>
      </c>
      <c r="H15" s="250">
        <v>347.37500000000017</v>
      </c>
      <c r="I15" s="252">
        <v>348.07300000000004</v>
      </c>
      <c r="J15" s="249">
        <v>955.63600000000042</v>
      </c>
      <c r="K15" s="250">
        <v>695.44800000000021</v>
      </c>
    </row>
    <row r="16" spans="1:13" s="174" customFormat="1" ht="15.95" customHeight="1">
      <c r="A16" s="253" t="s">
        <v>3</v>
      </c>
      <c r="B16" s="226"/>
      <c r="C16" s="227"/>
      <c r="D16" s="228">
        <v>357.99299999999999</v>
      </c>
      <c r="E16" s="229">
        <v>419.786</v>
      </c>
      <c r="F16" s="226">
        <v>-20.323000000000093</v>
      </c>
      <c r="G16" s="227">
        <v>334.7120000000001</v>
      </c>
      <c r="H16" s="227">
        <v>324.84299999999996</v>
      </c>
      <c r="I16" s="229">
        <v>298.31799999999998</v>
      </c>
      <c r="J16" s="226">
        <v>777.779</v>
      </c>
      <c r="K16" s="227">
        <v>623.16099999999994</v>
      </c>
    </row>
    <row r="17" spans="1:11" s="174" customFormat="1" ht="15.95" customHeight="1">
      <c r="A17" s="253" t="s">
        <v>34</v>
      </c>
      <c r="B17" s="71"/>
      <c r="C17" s="76"/>
      <c r="D17" s="73">
        <v>87.67</v>
      </c>
      <c r="E17" s="74">
        <v>90.186999999999998</v>
      </c>
      <c r="F17" s="71">
        <v>30.072999999999979</v>
      </c>
      <c r="G17" s="76">
        <v>202.71700000000001</v>
      </c>
      <c r="H17" s="76">
        <v>22.532000000000004</v>
      </c>
      <c r="I17" s="74">
        <v>49.755000000000003</v>
      </c>
      <c r="J17" s="71">
        <v>177.857</v>
      </c>
      <c r="K17" s="76">
        <v>72.287000000000006</v>
      </c>
    </row>
    <row r="18" spans="1:11" s="174" customFormat="1" ht="15.95" customHeight="1">
      <c r="A18" s="253" t="s">
        <v>35</v>
      </c>
      <c r="B18" s="220"/>
      <c r="C18" s="206"/>
      <c r="D18" s="221"/>
      <c r="E18" s="222"/>
      <c r="F18" s="220"/>
      <c r="G18" s="206"/>
      <c r="H18" s="206"/>
      <c r="I18" s="222"/>
      <c r="J18" s="220">
        <v>0</v>
      </c>
      <c r="K18" s="206">
        <v>0</v>
      </c>
    </row>
    <row r="19" spans="1:11" s="174" customFormat="1" ht="15.95" customHeight="1">
      <c r="A19" s="254" t="s">
        <v>36</v>
      </c>
      <c r="B19" s="249"/>
      <c r="C19" s="250"/>
      <c r="D19" s="251">
        <v>445.66300000000001</v>
      </c>
      <c r="E19" s="252">
        <v>509.97300000000001</v>
      </c>
      <c r="F19" s="249">
        <v>9.7499999999998863</v>
      </c>
      <c r="G19" s="250">
        <v>537.42900000000009</v>
      </c>
      <c r="H19" s="250">
        <v>347.37499999999994</v>
      </c>
      <c r="I19" s="252">
        <v>348.07299999999998</v>
      </c>
      <c r="J19" s="249">
        <v>955.63599999999997</v>
      </c>
      <c r="K19" s="250">
        <v>695.44799999999987</v>
      </c>
    </row>
    <row r="20" spans="1:11" s="174" customFormat="1" ht="15.95" customHeight="1">
      <c r="A20" s="188" t="s">
        <v>122</v>
      </c>
      <c r="B20" s="255"/>
      <c r="C20" s="256"/>
      <c r="D20" s="257"/>
      <c r="E20" s="258"/>
      <c r="F20" s="255"/>
      <c r="G20" s="256"/>
      <c r="H20" s="256"/>
      <c r="I20" s="258"/>
      <c r="J20" s="255"/>
      <c r="K20" s="256"/>
    </row>
    <row r="21" spans="1:11" s="174" customFormat="1" ht="15.95" customHeight="1">
      <c r="A21" s="88" t="s">
        <v>12</v>
      </c>
      <c r="B21" s="164"/>
      <c r="C21" s="104"/>
      <c r="D21" s="101">
        <v>131.25522100000001</v>
      </c>
      <c r="E21" s="102">
        <v>132.697665</v>
      </c>
      <c r="F21" s="164">
        <v>133.57309900000001</v>
      </c>
      <c r="G21" s="104">
        <v>135.03359499999999</v>
      </c>
      <c r="H21" s="104">
        <v>135.817363</v>
      </c>
      <c r="I21" s="102">
        <v>136.20383000000001</v>
      </c>
      <c r="J21" s="164">
        <v>131.25522100000001</v>
      </c>
      <c r="K21" s="104">
        <v>135.817363</v>
      </c>
    </row>
    <row r="22" spans="1:11" s="174" customFormat="1" ht="15.95" customHeight="1">
      <c r="A22" s="88" t="s">
        <v>123</v>
      </c>
      <c r="B22" s="164"/>
      <c r="C22" s="104"/>
      <c r="D22" s="101">
        <v>75.067667725999996</v>
      </c>
      <c r="E22" s="102">
        <v>78.651617529000006</v>
      </c>
      <c r="F22" s="164">
        <v>71.790500734999995</v>
      </c>
      <c r="G22" s="104">
        <v>76.617660216999994</v>
      </c>
      <c r="H22" s="104">
        <v>74.085124492999995</v>
      </c>
      <c r="I22" s="102">
        <v>76.015026664999993</v>
      </c>
      <c r="J22" s="164">
        <v>75.067667725999996</v>
      </c>
      <c r="K22" s="104">
        <v>74.085124492999995</v>
      </c>
    </row>
    <row r="23" spans="1:11" s="174" customFormat="1" ht="15.95" customHeight="1">
      <c r="A23" s="259" t="s">
        <v>124</v>
      </c>
      <c r="B23" s="260"/>
      <c r="C23" s="261"/>
      <c r="D23" s="262">
        <v>165.26781502099999</v>
      </c>
      <c r="E23" s="263">
        <v>157.85486917200001</v>
      </c>
      <c r="F23" s="260">
        <v>159.02775323</v>
      </c>
      <c r="G23" s="261">
        <v>166.441196875</v>
      </c>
      <c r="H23" s="261">
        <v>164.380763479</v>
      </c>
      <c r="I23" s="263">
        <v>165.293316922</v>
      </c>
      <c r="J23" s="260">
        <v>165.26781502099999</v>
      </c>
      <c r="K23" s="261">
        <v>164.380763479</v>
      </c>
    </row>
    <row r="24" spans="1:11" ht="15.95" customHeight="1">
      <c r="A24" s="188" t="s">
        <v>442</v>
      </c>
      <c r="B24" s="226"/>
      <c r="C24" s="227"/>
      <c r="D24" s="228"/>
      <c r="E24" s="229"/>
      <c r="F24" s="264"/>
      <c r="G24" s="265"/>
      <c r="H24" s="265"/>
      <c r="I24" s="266"/>
      <c r="J24" s="264"/>
      <c r="K24" s="265"/>
    </row>
    <row r="25" spans="1:11" ht="15.95" customHeight="1">
      <c r="A25" s="267" t="s">
        <v>40</v>
      </c>
      <c r="B25" s="268"/>
      <c r="C25" s="269"/>
      <c r="D25" s="270">
        <v>0.53752801914026893</v>
      </c>
      <c r="E25" s="271">
        <v>0.49007687827452451</v>
      </c>
      <c r="F25" s="272">
        <v>0.83466583155257545</v>
      </c>
      <c r="G25" s="273">
        <v>0.50828592301019815</v>
      </c>
      <c r="H25" s="273">
        <v>0.54147066213029438</v>
      </c>
      <c r="I25" s="274">
        <v>0.5479620337714689</v>
      </c>
      <c r="J25" s="272">
        <v>0.51290497561416892</v>
      </c>
      <c r="K25" s="273">
        <v>0.54470128644880689</v>
      </c>
    </row>
    <row r="26" spans="1:11" ht="15.95" customHeight="1">
      <c r="A26" s="275" t="s">
        <v>443</v>
      </c>
      <c r="B26" s="276"/>
      <c r="C26" s="277"/>
      <c r="D26" s="278">
        <v>0.13387368413403961</v>
      </c>
      <c r="E26" s="279">
        <v>0.15571917637558425</v>
      </c>
      <c r="F26" s="276">
        <v>1.1158210516071106E-3</v>
      </c>
      <c r="G26" s="277">
        <v>0.15925660221355506</v>
      </c>
      <c r="H26" s="277">
        <v>0.10098911786598687</v>
      </c>
      <c r="I26" s="279">
        <v>0.10644873751438905</v>
      </c>
      <c r="J26" s="276">
        <v>0.14482202143207426</v>
      </c>
      <c r="K26" s="277">
        <v>0.10369089369856088</v>
      </c>
    </row>
    <row r="27" spans="1:11" ht="15.95" customHeight="1">
      <c r="A27" s="267" t="s">
        <v>110</v>
      </c>
      <c r="B27" s="280"/>
      <c r="C27" s="76"/>
      <c r="D27" s="73">
        <v>82.658498660648164</v>
      </c>
      <c r="E27" s="281">
        <v>105.94865966738516</v>
      </c>
      <c r="F27" s="280">
        <v>89.330004640315423</v>
      </c>
      <c r="G27" s="282">
        <v>65.356449037135647</v>
      </c>
      <c r="H27" s="282">
        <v>111.57210778667921</v>
      </c>
      <c r="I27" s="281">
        <v>107.74090823919327</v>
      </c>
      <c r="J27" s="280">
        <v>94.330862716714933</v>
      </c>
      <c r="K27" s="282">
        <v>109.67618041192237</v>
      </c>
    </row>
    <row r="28" spans="1:11" ht="15.95" customHeight="1">
      <c r="A28" s="283" t="s">
        <v>70</v>
      </c>
      <c r="B28" s="280"/>
      <c r="C28" s="282"/>
      <c r="D28" s="284">
        <v>98457.062000000005</v>
      </c>
      <c r="E28" s="281">
        <v>98618.861999999994</v>
      </c>
      <c r="F28" s="280">
        <v>99382.698999999993</v>
      </c>
      <c r="G28" s="282">
        <v>100864.46400000001</v>
      </c>
      <c r="H28" s="282">
        <v>103086.641</v>
      </c>
      <c r="I28" s="281">
        <v>101921.586</v>
      </c>
      <c r="J28" s="280">
        <v>98457.062000000005</v>
      </c>
      <c r="K28" s="282">
        <v>103086.641</v>
      </c>
    </row>
    <row r="29" spans="1:11" ht="15.95" customHeight="1">
      <c r="A29" s="412" t="s">
        <v>77</v>
      </c>
      <c r="B29" s="220"/>
      <c r="C29" s="206"/>
      <c r="D29" s="221">
        <v>13756.916999999999</v>
      </c>
      <c r="E29" s="222">
        <v>13902.968000000001</v>
      </c>
      <c r="F29" s="241">
        <v>14005.397999999999</v>
      </c>
      <c r="G29" s="242">
        <v>14057.341</v>
      </c>
      <c r="H29" s="242">
        <v>14366.582</v>
      </c>
      <c r="I29" s="309">
        <v>14435.805</v>
      </c>
      <c r="J29" s="241">
        <v>13756.916999999999</v>
      </c>
      <c r="K29" s="242">
        <v>14366.582</v>
      </c>
    </row>
    <row r="30" spans="1:11" ht="15.95" customHeight="1">
      <c r="A30" s="405" t="s">
        <v>444</v>
      </c>
      <c r="B30" s="407"/>
      <c r="C30" s="265"/>
      <c r="D30" s="265"/>
      <c r="E30" s="265"/>
      <c r="F30" s="407"/>
      <c r="G30" s="407"/>
      <c r="H30" s="407"/>
      <c r="I30" s="407"/>
      <c r="J30" s="407"/>
      <c r="K30" s="407"/>
    </row>
    <row r="31" spans="1:11" ht="15.95" customHeight="1">
      <c r="A31" s="175" t="s">
        <v>445</v>
      </c>
      <c r="B31" s="72"/>
      <c r="C31" s="72"/>
      <c r="D31" s="72"/>
      <c r="E31" s="72"/>
      <c r="F31" s="211"/>
      <c r="G31" s="211"/>
      <c r="H31" s="211"/>
      <c r="I31" s="211"/>
    </row>
    <row r="32" spans="1:11" ht="15.95" customHeight="1">
      <c r="A32" s="175"/>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54</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455</v>
      </c>
      <c r="B4" s="57"/>
      <c r="C4" s="57"/>
      <c r="D4" s="57"/>
      <c r="E4" s="57"/>
      <c r="F4" s="57"/>
      <c r="G4" s="57"/>
      <c r="H4" s="57"/>
      <c r="I4" s="57"/>
      <c r="J4" s="239"/>
      <c r="K4" s="239"/>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s="63" customFormat="1" ht="15.95" customHeight="1">
      <c r="A6" s="188" t="s">
        <v>85</v>
      </c>
      <c r="B6" s="109"/>
      <c r="C6" s="110"/>
      <c r="D6" s="67"/>
      <c r="E6" s="68"/>
      <c r="F6" s="109"/>
      <c r="G6" s="110"/>
      <c r="H6" s="110"/>
      <c r="I6" s="68"/>
      <c r="J6" s="109"/>
      <c r="K6" s="110"/>
    </row>
    <row r="7" spans="1:13" ht="15.95" customHeight="1">
      <c r="A7" s="173" t="s">
        <v>43</v>
      </c>
      <c r="B7" s="71"/>
      <c r="C7" s="76"/>
      <c r="D7" s="73">
        <v>555.17099999999994</v>
      </c>
      <c r="E7" s="74">
        <v>605.36099999999999</v>
      </c>
      <c r="F7" s="75">
        <v>647.07799999999997</v>
      </c>
      <c r="G7" s="72">
        <v>606.85900000000015</v>
      </c>
      <c r="H7" s="72">
        <v>596.57299999999987</v>
      </c>
      <c r="I7" s="240">
        <v>596.09500000000003</v>
      </c>
      <c r="J7" s="75">
        <v>1160.5319999999999</v>
      </c>
      <c r="K7" s="72">
        <v>1192.6679999999999</v>
      </c>
    </row>
    <row r="8" spans="1:13" ht="15.95" customHeight="1">
      <c r="A8" s="173" t="s">
        <v>44</v>
      </c>
      <c r="B8" s="71"/>
      <c r="C8" s="76"/>
      <c r="D8" s="73">
        <v>134.56799999999998</v>
      </c>
      <c r="E8" s="74">
        <v>138.94499999999999</v>
      </c>
      <c r="F8" s="75">
        <v>106.50299999999999</v>
      </c>
      <c r="G8" s="72">
        <v>109.19500000000002</v>
      </c>
      <c r="H8" s="72">
        <v>119.929</v>
      </c>
      <c r="I8" s="240">
        <v>128.23599999999999</v>
      </c>
      <c r="J8" s="75">
        <v>273.51299999999998</v>
      </c>
      <c r="K8" s="72">
        <v>248.16499999999999</v>
      </c>
    </row>
    <row r="9" spans="1:13" ht="15.95" customHeight="1">
      <c r="A9" s="173" t="s">
        <v>45</v>
      </c>
      <c r="B9" s="71"/>
      <c r="C9" s="76"/>
      <c r="D9" s="73">
        <v>2.3170000000000002</v>
      </c>
      <c r="E9" s="74">
        <v>5.3289999999999997</v>
      </c>
      <c r="F9" s="75">
        <v>22.286000000000001</v>
      </c>
      <c r="G9" s="72">
        <v>4.695999999999998</v>
      </c>
      <c r="H9" s="72">
        <v>28.060000000000002</v>
      </c>
      <c r="I9" s="74">
        <v>75.427999999999997</v>
      </c>
      <c r="J9" s="75">
        <v>7.6459999999999999</v>
      </c>
      <c r="K9" s="76">
        <v>103.488</v>
      </c>
    </row>
    <row r="10" spans="1:13" ht="15.95" customHeight="1">
      <c r="A10" s="234" t="s">
        <v>46</v>
      </c>
      <c r="B10" s="220"/>
      <c r="C10" s="206"/>
      <c r="D10" s="221">
        <v>192.04500000000019</v>
      </c>
      <c r="E10" s="222">
        <v>82.349000000000046</v>
      </c>
      <c r="F10" s="241">
        <v>-24.794999999999163</v>
      </c>
      <c r="G10" s="242">
        <v>75.579999999999472</v>
      </c>
      <c r="H10" s="242">
        <v>61.955000000000155</v>
      </c>
      <c r="I10" s="222">
        <v>44.65300000000002</v>
      </c>
      <c r="J10" s="241">
        <v>274.39400000000023</v>
      </c>
      <c r="K10" s="206">
        <v>106.60800000000017</v>
      </c>
    </row>
    <row r="11" spans="1:13" s="174" customFormat="1" ht="15.95" customHeight="1">
      <c r="A11" s="90" t="s">
        <v>47</v>
      </c>
      <c r="B11" s="223"/>
      <c r="C11" s="203"/>
      <c r="D11" s="224">
        <v>884.10100000000011</v>
      </c>
      <c r="E11" s="202">
        <v>831.98400000000004</v>
      </c>
      <c r="F11" s="243">
        <v>751.0720000000008</v>
      </c>
      <c r="G11" s="244">
        <v>796.3299999999997</v>
      </c>
      <c r="H11" s="244">
        <v>806.51700000000005</v>
      </c>
      <c r="I11" s="202">
        <v>844.41200000000003</v>
      </c>
      <c r="J11" s="243">
        <v>1716.085</v>
      </c>
      <c r="K11" s="203">
        <v>1650.9290000000001</v>
      </c>
    </row>
    <row r="12" spans="1:13" ht="15.95" customHeight="1">
      <c r="A12" s="90" t="s">
        <v>49</v>
      </c>
      <c r="B12" s="223"/>
      <c r="C12" s="203"/>
      <c r="D12" s="224">
        <v>465.74199999999996</v>
      </c>
      <c r="E12" s="202">
        <v>549.15899999999999</v>
      </c>
      <c r="F12" s="223">
        <v>472.75799999999975</v>
      </c>
      <c r="G12" s="203">
        <v>464.83200000000011</v>
      </c>
      <c r="H12" s="203">
        <v>445.733</v>
      </c>
      <c r="I12" s="202">
        <v>548.17200000000003</v>
      </c>
      <c r="J12" s="223">
        <v>1014.901</v>
      </c>
      <c r="K12" s="203">
        <v>993.90499999999997</v>
      </c>
    </row>
    <row r="13" spans="1:13" ht="15.95" customHeight="1">
      <c r="A13" s="90" t="s">
        <v>50</v>
      </c>
      <c r="B13" s="223"/>
      <c r="C13" s="203"/>
      <c r="D13" s="224">
        <v>418.35900000000015</v>
      </c>
      <c r="E13" s="202">
        <v>282.82500000000005</v>
      </c>
      <c r="F13" s="223">
        <v>278.31400000000104</v>
      </c>
      <c r="G13" s="203">
        <v>331.49799999999959</v>
      </c>
      <c r="H13" s="203">
        <v>360.78400000000005</v>
      </c>
      <c r="I13" s="202">
        <v>296.24</v>
      </c>
      <c r="J13" s="223">
        <v>701.1840000000002</v>
      </c>
      <c r="K13" s="203">
        <v>657.02400000000011</v>
      </c>
    </row>
    <row r="14" spans="1:13" ht="15.95" customHeight="1">
      <c r="A14" s="245" t="s">
        <v>92</v>
      </c>
      <c r="B14" s="246"/>
      <c r="C14" s="210"/>
      <c r="D14" s="247">
        <v>31.375999999999998</v>
      </c>
      <c r="E14" s="209">
        <v>50.65</v>
      </c>
      <c r="F14" s="246">
        <v>15.527999999999992</v>
      </c>
      <c r="G14" s="210">
        <v>45.783000000000001</v>
      </c>
      <c r="H14" s="210">
        <v>51.154000000000003</v>
      </c>
      <c r="I14" s="209">
        <v>33.884999999999998</v>
      </c>
      <c r="J14" s="246">
        <v>82.025999999999996</v>
      </c>
      <c r="K14" s="210">
        <v>85.039000000000001</v>
      </c>
    </row>
    <row r="15" spans="1:13" s="174" customFormat="1" ht="15.95" customHeight="1">
      <c r="A15" s="248" t="s">
        <v>36</v>
      </c>
      <c r="B15" s="249"/>
      <c r="C15" s="250"/>
      <c r="D15" s="251">
        <v>386.98300000000017</v>
      </c>
      <c r="E15" s="252">
        <v>232.17500000000004</v>
      </c>
      <c r="F15" s="249">
        <v>262.78600000000108</v>
      </c>
      <c r="G15" s="250">
        <v>285.71499999999958</v>
      </c>
      <c r="H15" s="250">
        <v>309.63000000000005</v>
      </c>
      <c r="I15" s="252">
        <v>262.35500000000002</v>
      </c>
      <c r="J15" s="249">
        <v>619.15800000000024</v>
      </c>
      <c r="K15" s="250">
        <v>571.98500000000013</v>
      </c>
    </row>
    <row r="16" spans="1:13" s="174" customFormat="1" ht="15.95" customHeight="1">
      <c r="A16" s="253" t="s">
        <v>3</v>
      </c>
      <c r="B16" s="226"/>
      <c r="C16" s="227"/>
      <c r="D16" s="228">
        <v>203.75899999999999</v>
      </c>
      <c r="E16" s="229">
        <v>191.52500000000001</v>
      </c>
      <c r="F16" s="226">
        <v>239.88800000000003</v>
      </c>
      <c r="G16" s="227">
        <v>240.73299999999995</v>
      </c>
      <c r="H16" s="227">
        <v>241.92100000000002</v>
      </c>
      <c r="I16" s="229">
        <v>227.96799999999999</v>
      </c>
      <c r="J16" s="226">
        <v>395.28399999999999</v>
      </c>
      <c r="K16" s="227">
        <v>469.88900000000001</v>
      </c>
    </row>
    <row r="17" spans="1:11" s="174" customFormat="1" ht="15.95" customHeight="1">
      <c r="A17" s="253" t="s">
        <v>34</v>
      </c>
      <c r="B17" s="71"/>
      <c r="C17" s="76"/>
      <c r="D17" s="73">
        <v>183.22499999999999</v>
      </c>
      <c r="E17" s="74">
        <v>40.649000000000001</v>
      </c>
      <c r="F17" s="71">
        <v>22.897999999999996</v>
      </c>
      <c r="G17" s="76">
        <v>44.981999999999999</v>
      </c>
      <c r="H17" s="76">
        <v>67.709000000000003</v>
      </c>
      <c r="I17" s="74">
        <v>34.387</v>
      </c>
      <c r="J17" s="71">
        <v>223.874</v>
      </c>
      <c r="K17" s="76">
        <v>102.096</v>
      </c>
    </row>
    <row r="18" spans="1:11" s="174" customFormat="1" ht="15.95" customHeight="1">
      <c r="A18" s="253" t="s">
        <v>35</v>
      </c>
      <c r="B18" s="220"/>
      <c r="C18" s="206"/>
      <c r="D18" s="221"/>
      <c r="E18" s="222"/>
      <c r="F18" s="220"/>
      <c r="G18" s="206"/>
      <c r="H18" s="206"/>
      <c r="I18" s="222"/>
      <c r="J18" s="220">
        <v>0</v>
      </c>
      <c r="K18" s="206">
        <v>0</v>
      </c>
    </row>
    <row r="19" spans="1:11" s="174" customFormat="1" ht="15.95" customHeight="1">
      <c r="A19" s="254" t="s">
        <v>36</v>
      </c>
      <c r="B19" s="249"/>
      <c r="C19" s="250"/>
      <c r="D19" s="251">
        <v>386.98399999999998</v>
      </c>
      <c r="E19" s="252">
        <v>232.17400000000001</v>
      </c>
      <c r="F19" s="249">
        <v>262.78600000000006</v>
      </c>
      <c r="G19" s="250">
        <v>285.71499999999992</v>
      </c>
      <c r="H19" s="250">
        <v>309.63</v>
      </c>
      <c r="I19" s="252">
        <v>262.35500000000002</v>
      </c>
      <c r="J19" s="249">
        <v>619.15800000000002</v>
      </c>
      <c r="K19" s="250">
        <v>571.98500000000001</v>
      </c>
    </row>
    <row r="20" spans="1:11" s="174" customFormat="1" ht="15.95" customHeight="1">
      <c r="A20" s="188" t="s">
        <v>122</v>
      </c>
      <c r="B20" s="255"/>
      <c r="C20" s="256"/>
      <c r="D20" s="257"/>
      <c r="E20" s="258"/>
      <c r="F20" s="255"/>
      <c r="G20" s="256"/>
      <c r="H20" s="256"/>
      <c r="I20" s="258"/>
      <c r="J20" s="255"/>
      <c r="K20" s="256"/>
    </row>
    <row r="21" spans="1:11" s="174" customFormat="1" ht="15.95" customHeight="1">
      <c r="A21" s="88" t="s">
        <v>12</v>
      </c>
      <c r="B21" s="164"/>
      <c r="C21" s="104"/>
      <c r="D21" s="101">
        <v>33.808838999999999</v>
      </c>
      <c r="E21" s="102">
        <v>33.571396</v>
      </c>
      <c r="F21" s="164">
        <v>33.00441</v>
      </c>
      <c r="G21" s="104">
        <v>32.268456999999998</v>
      </c>
      <c r="H21" s="104">
        <v>31.859745</v>
      </c>
      <c r="I21" s="102">
        <v>31.327847999999999</v>
      </c>
      <c r="J21" s="164">
        <v>33.808838999999999</v>
      </c>
      <c r="K21" s="104">
        <v>31.859745</v>
      </c>
    </row>
    <row r="22" spans="1:11" s="174" customFormat="1" ht="15.95" customHeight="1">
      <c r="A22" s="88" t="s">
        <v>123</v>
      </c>
      <c r="B22" s="164"/>
      <c r="C22" s="104"/>
      <c r="D22" s="101">
        <v>52.951815893000003</v>
      </c>
      <c r="E22" s="102">
        <v>50.974891270000001</v>
      </c>
      <c r="F22" s="164">
        <v>49.457277582000003</v>
      </c>
      <c r="G22" s="104">
        <v>46.981494683999998</v>
      </c>
      <c r="H22" s="104">
        <v>46.964513007000001</v>
      </c>
      <c r="I22" s="102">
        <v>45.726282722999997</v>
      </c>
      <c r="J22" s="164">
        <v>52.951815893000003</v>
      </c>
      <c r="K22" s="104">
        <v>46.964513007000001</v>
      </c>
    </row>
    <row r="23" spans="1:11" s="174" customFormat="1" ht="15.95" customHeight="1">
      <c r="A23" s="259" t="s">
        <v>124</v>
      </c>
      <c r="B23" s="260"/>
      <c r="C23" s="261"/>
      <c r="D23" s="262">
        <v>96.580948883000005</v>
      </c>
      <c r="E23" s="263">
        <v>93.677684831999997</v>
      </c>
      <c r="F23" s="260">
        <v>90.278560580999994</v>
      </c>
      <c r="G23" s="261">
        <v>92.931975742999995</v>
      </c>
      <c r="H23" s="261">
        <v>90.03288044</v>
      </c>
      <c r="I23" s="263">
        <v>89.225775614</v>
      </c>
      <c r="J23" s="260">
        <v>96.580948883000005</v>
      </c>
      <c r="K23" s="261">
        <v>90.03288044</v>
      </c>
    </row>
    <row r="24" spans="1:11" ht="15.95" customHeight="1">
      <c r="A24" s="188" t="s">
        <v>437</v>
      </c>
      <c r="B24" s="226"/>
      <c r="C24" s="227"/>
      <c r="D24" s="228"/>
      <c r="E24" s="229"/>
      <c r="F24" s="264"/>
      <c r="G24" s="265"/>
      <c r="H24" s="265"/>
      <c r="I24" s="266"/>
      <c r="J24" s="264"/>
      <c r="K24" s="265"/>
    </row>
    <row r="25" spans="1:11" ht="15.95" customHeight="1">
      <c r="A25" s="267" t="s">
        <v>40</v>
      </c>
      <c r="B25" s="268"/>
      <c r="C25" s="269"/>
      <c r="D25" s="270">
        <v>0.52679727768659901</v>
      </c>
      <c r="E25" s="271">
        <v>0.66005956845323943</v>
      </c>
      <c r="F25" s="272">
        <v>0.6294443142601498</v>
      </c>
      <c r="G25" s="273">
        <v>0.58371780543242158</v>
      </c>
      <c r="H25" s="273">
        <v>0.55266410999396165</v>
      </c>
      <c r="I25" s="274">
        <v>0.64917599465663678</v>
      </c>
      <c r="J25" s="272">
        <v>0.59140485465463533</v>
      </c>
      <c r="K25" s="273">
        <v>0.60202770682446061</v>
      </c>
    </row>
    <row r="26" spans="1:11" ht="15.95" customHeight="1">
      <c r="A26" s="275" t="s">
        <v>438</v>
      </c>
      <c r="B26" s="276"/>
      <c r="C26" s="277"/>
      <c r="D26" s="278">
        <v>0.2319068360334107</v>
      </c>
      <c r="E26" s="279">
        <v>0.14104776398832006</v>
      </c>
      <c r="F26" s="276">
        <v>0.19284739588821209</v>
      </c>
      <c r="G26" s="277">
        <v>0.21160503407362224</v>
      </c>
      <c r="H26" s="277">
        <v>0.21798875001654588</v>
      </c>
      <c r="I26" s="279">
        <v>0.22094051326257075</v>
      </c>
      <c r="J26" s="276">
        <v>0.18677481264508863</v>
      </c>
      <c r="K26" s="277">
        <v>0.21943290768005744</v>
      </c>
    </row>
    <row r="27" spans="1:11" ht="15.95" customHeight="1">
      <c r="A27" s="267" t="s">
        <v>110</v>
      </c>
      <c r="B27" s="280"/>
      <c r="C27" s="76"/>
      <c r="D27" s="73">
        <v>28.037997223232068</v>
      </c>
      <c r="E27" s="281">
        <v>45.858223755718811</v>
      </c>
      <c r="F27" s="280">
        <v>14.745008879658849</v>
      </c>
      <c r="G27" s="282">
        <v>45.462030675848524</v>
      </c>
      <c r="H27" s="282">
        <v>51.491249663357621</v>
      </c>
      <c r="I27" s="281">
        <v>35.606923426214756</v>
      </c>
      <c r="J27" s="280">
        <v>36.889759216247548</v>
      </c>
      <c r="K27" s="282">
        <v>43.719802716865551</v>
      </c>
    </row>
    <row r="28" spans="1:11" ht="15.95" customHeight="1">
      <c r="A28" s="283" t="s">
        <v>70</v>
      </c>
      <c r="B28" s="280"/>
      <c r="C28" s="282"/>
      <c r="D28" s="284">
        <v>45065.724000000002</v>
      </c>
      <c r="E28" s="281">
        <v>44458.502</v>
      </c>
      <c r="F28" s="280">
        <v>43900.786</v>
      </c>
      <c r="G28" s="282">
        <v>40347.383000000002</v>
      </c>
      <c r="H28" s="282">
        <v>40217.43</v>
      </c>
      <c r="I28" s="281">
        <v>39258.597999999998</v>
      </c>
      <c r="J28" s="280">
        <v>45065.724000000002</v>
      </c>
      <c r="K28" s="282">
        <v>40217.43</v>
      </c>
    </row>
    <row r="29" spans="1:11" ht="15.95" customHeight="1">
      <c r="A29" s="412" t="s">
        <v>77</v>
      </c>
      <c r="B29" s="220"/>
      <c r="C29" s="206"/>
      <c r="D29" s="221">
        <v>10637.174000000001</v>
      </c>
      <c r="E29" s="222">
        <v>10692.731</v>
      </c>
      <c r="F29" s="241">
        <v>10720.81</v>
      </c>
      <c r="G29" s="242">
        <v>10734.025</v>
      </c>
      <c r="H29" s="242">
        <v>10780.84</v>
      </c>
      <c r="I29" s="309">
        <v>10868.86</v>
      </c>
      <c r="J29" s="241">
        <v>10637.174000000001</v>
      </c>
      <c r="K29" s="242">
        <v>10780.84</v>
      </c>
    </row>
    <row r="30" spans="1:11" ht="15.95" customHeight="1">
      <c r="A30" s="405" t="s">
        <v>394</v>
      </c>
      <c r="B30" s="407"/>
      <c r="C30" s="265"/>
      <c r="D30" s="265"/>
      <c r="E30" s="265"/>
      <c r="F30" s="407"/>
      <c r="G30" s="407"/>
      <c r="H30" s="407"/>
      <c r="I30" s="407"/>
      <c r="J30" s="407"/>
      <c r="K30" s="407"/>
    </row>
    <row r="31" spans="1:11" ht="15.95" customHeight="1">
      <c r="A31" s="175" t="s">
        <v>439</v>
      </c>
      <c r="B31" s="72"/>
      <c r="C31" s="72"/>
      <c r="D31" s="72"/>
      <c r="E31" s="72"/>
      <c r="F31" s="211"/>
      <c r="G31" s="211"/>
      <c r="H31" s="211"/>
      <c r="I31" s="211"/>
    </row>
    <row r="32" spans="1:11" ht="15.95" customHeight="1">
      <c r="A32" s="175" t="s">
        <v>440</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52</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453</v>
      </c>
      <c r="B4" s="57"/>
      <c r="C4" s="57"/>
      <c r="D4" s="57"/>
      <c r="E4" s="57"/>
      <c r="F4" s="57"/>
      <c r="G4" s="57"/>
      <c r="H4" s="57"/>
      <c r="I4" s="57"/>
      <c r="J4" s="239"/>
      <c r="K4" s="239"/>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s="63" customFormat="1" ht="15.95" customHeight="1">
      <c r="A6" s="188" t="s">
        <v>85</v>
      </c>
      <c r="B6" s="109"/>
      <c r="C6" s="110"/>
      <c r="D6" s="67"/>
      <c r="E6" s="68"/>
      <c r="F6" s="109"/>
      <c r="G6" s="110"/>
      <c r="H6" s="110"/>
      <c r="I6" s="68"/>
      <c r="J6" s="109"/>
      <c r="K6" s="110"/>
    </row>
    <row r="7" spans="1:13" ht="15.95" customHeight="1">
      <c r="A7" s="173" t="s">
        <v>43</v>
      </c>
      <c r="B7" s="71"/>
      <c r="C7" s="76"/>
      <c r="D7" s="73">
        <v>448.375</v>
      </c>
      <c r="E7" s="74">
        <v>411.822</v>
      </c>
      <c r="F7" s="75">
        <v>416.71800000000007</v>
      </c>
      <c r="G7" s="72">
        <v>434.46299999999997</v>
      </c>
      <c r="H7" s="72">
        <v>388.40699999999998</v>
      </c>
      <c r="I7" s="240">
        <v>376.113</v>
      </c>
      <c r="J7" s="75">
        <v>860.197</v>
      </c>
      <c r="K7" s="72">
        <v>764.52</v>
      </c>
    </row>
    <row r="8" spans="1:13" ht="15.95" customHeight="1">
      <c r="A8" s="173" t="s">
        <v>44</v>
      </c>
      <c r="B8" s="71"/>
      <c r="C8" s="76"/>
      <c r="D8" s="73">
        <v>43.481999999999999</v>
      </c>
      <c r="E8" s="74">
        <v>55.2</v>
      </c>
      <c r="F8" s="75">
        <v>53.893000000000001</v>
      </c>
      <c r="G8" s="72">
        <v>43.902999999999992</v>
      </c>
      <c r="H8" s="72">
        <v>38.269000000000005</v>
      </c>
      <c r="I8" s="240">
        <v>35.356999999999999</v>
      </c>
      <c r="J8" s="75">
        <v>98.682000000000002</v>
      </c>
      <c r="K8" s="72">
        <v>73.626000000000005</v>
      </c>
    </row>
    <row r="9" spans="1:13" ht="15.95" customHeight="1">
      <c r="A9" s="173" t="s">
        <v>45</v>
      </c>
      <c r="B9" s="71"/>
      <c r="C9" s="76"/>
      <c r="D9" s="73">
        <v>26.033999999999999</v>
      </c>
      <c r="E9" s="74">
        <v>40.972000000000001</v>
      </c>
      <c r="F9" s="75">
        <v>3.3999999999999808E-2</v>
      </c>
      <c r="G9" s="72">
        <v>0.12799999999999989</v>
      </c>
      <c r="H9" s="72">
        <v>2.2080000000000002</v>
      </c>
      <c r="I9" s="74">
        <v>-0.93400000000000005</v>
      </c>
      <c r="J9" s="75">
        <v>67.006</v>
      </c>
      <c r="K9" s="76">
        <v>1.274</v>
      </c>
    </row>
    <row r="10" spans="1:13" ht="15.95" customHeight="1">
      <c r="A10" s="234" t="s">
        <v>46</v>
      </c>
      <c r="B10" s="220"/>
      <c r="C10" s="206"/>
      <c r="D10" s="221">
        <v>-1.727999999999895</v>
      </c>
      <c r="E10" s="222">
        <v>17.540999999999997</v>
      </c>
      <c r="F10" s="241">
        <v>-17.283000000000129</v>
      </c>
      <c r="G10" s="242">
        <v>-5.6029999999999518</v>
      </c>
      <c r="H10" s="242">
        <v>9.1850000000000023</v>
      </c>
      <c r="I10" s="222">
        <v>-4.4329999999999359</v>
      </c>
      <c r="J10" s="241">
        <v>15.813000000000102</v>
      </c>
      <c r="K10" s="206">
        <v>4.7520000000000664</v>
      </c>
    </row>
    <row r="11" spans="1:13" s="174" customFormat="1" ht="15.95" customHeight="1">
      <c r="A11" s="90" t="s">
        <v>47</v>
      </c>
      <c r="B11" s="223"/>
      <c r="C11" s="203"/>
      <c r="D11" s="224">
        <v>516.16300000000001</v>
      </c>
      <c r="E11" s="202">
        <v>525.53499999999997</v>
      </c>
      <c r="F11" s="243">
        <v>453.36199999999997</v>
      </c>
      <c r="G11" s="244">
        <v>472.89100000000002</v>
      </c>
      <c r="H11" s="244">
        <v>438.06900000000002</v>
      </c>
      <c r="I11" s="202">
        <v>406.10300000000007</v>
      </c>
      <c r="J11" s="243">
        <v>1041.6980000000001</v>
      </c>
      <c r="K11" s="203">
        <v>844.17200000000003</v>
      </c>
    </row>
    <row r="12" spans="1:13" ht="15.95" customHeight="1">
      <c r="A12" s="90" t="s">
        <v>49</v>
      </c>
      <c r="B12" s="223"/>
      <c r="C12" s="203"/>
      <c r="D12" s="224">
        <v>216.93299999999996</v>
      </c>
      <c r="E12" s="202">
        <v>224.83</v>
      </c>
      <c r="F12" s="223">
        <v>218.98299999999995</v>
      </c>
      <c r="G12" s="203">
        <v>215.37900000000008</v>
      </c>
      <c r="H12" s="203">
        <v>203.48499999999999</v>
      </c>
      <c r="I12" s="202">
        <v>198.93199999999999</v>
      </c>
      <c r="J12" s="223">
        <v>441.76299999999998</v>
      </c>
      <c r="K12" s="203">
        <v>402.41699999999997</v>
      </c>
    </row>
    <row r="13" spans="1:13" ht="15.95" customHeight="1">
      <c r="A13" s="90" t="s">
        <v>50</v>
      </c>
      <c r="B13" s="223"/>
      <c r="C13" s="203"/>
      <c r="D13" s="224">
        <v>299.23</v>
      </c>
      <c r="E13" s="202">
        <v>300.70499999999993</v>
      </c>
      <c r="F13" s="223">
        <v>234.37900000000002</v>
      </c>
      <c r="G13" s="203">
        <v>257.51199999999994</v>
      </c>
      <c r="H13" s="203">
        <v>234.58400000000003</v>
      </c>
      <c r="I13" s="202">
        <v>207.17100000000008</v>
      </c>
      <c r="J13" s="223">
        <v>599.93499999999995</v>
      </c>
      <c r="K13" s="203">
        <v>441.75500000000011</v>
      </c>
    </row>
    <row r="14" spans="1:13" ht="15.95" customHeight="1">
      <c r="A14" s="245" t="s">
        <v>92</v>
      </c>
      <c r="B14" s="246"/>
      <c r="C14" s="210"/>
      <c r="D14" s="247">
        <v>14.416999999999998</v>
      </c>
      <c r="E14" s="209">
        <v>12.454000000000001</v>
      </c>
      <c r="F14" s="246">
        <v>8.25</v>
      </c>
      <c r="G14" s="210">
        <v>20.947000000000003</v>
      </c>
      <c r="H14" s="210">
        <v>9.0229999999999961</v>
      </c>
      <c r="I14" s="209">
        <v>29.149000000000001</v>
      </c>
      <c r="J14" s="246">
        <v>26.870999999999999</v>
      </c>
      <c r="K14" s="210">
        <v>38.171999999999997</v>
      </c>
    </row>
    <row r="15" spans="1:13" s="174" customFormat="1" ht="15.95" customHeight="1">
      <c r="A15" s="248" t="s">
        <v>36</v>
      </c>
      <c r="B15" s="249"/>
      <c r="C15" s="250"/>
      <c r="D15" s="251">
        <v>284.81300000000005</v>
      </c>
      <c r="E15" s="252">
        <v>288.25099999999992</v>
      </c>
      <c r="F15" s="249">
        <v>226.12900000000002</v>
      </c>
      <c r="G15" s="250">
        <v>236.56499999999994</v>
      </c>
      <c r="H15" s="250">
        <v>225.56100000000004</v>
      </c>
      <c r="I15" s="252">
        <v>178.02200000000008</v>
      </c>
      <c r="J15" s="249">
        <v>573.06399999999996</v>
      </c>
      <c r="K15" s="250">
        <v>403.58300000000008</v>
      </c>
    </row>
    <row r="16" spans="1:13" s="174" customFormat="1" ht="15.95" customHeight="1">
      <c r="A16" s="253" t="s">
        <v>3</v>
      </c>
      <c r="B16" s="226"/>
      <c r="C16" s="227"/>
      <c r="D16" s="228">
        <v>252.62199999999999</v>
      </c>
      <c r="E16" s="229">
        <v>250.333</v>
      </c>
      <c r="F16" s="226">
        <v>198.053</v>
      </c>
      <c r="G16" s="227">
        <v>211.61699999999996</v>
      </c>
      <c r="H16" s="227">
        <v>199.53500000000003</v>
      </c>
      <c r="I16" s="229">
        <v>161.42099999999999</v>
      </c>
      <c r="J16" s="226">
        <v>502.95499999999998</v>
      </c>
      <c r="K16" s="227">
        <v>360.95600000000002</v>
      </c>
    </row>
    <row r="17" spans="1:11" s="174" customFormat="1" ht="15.95" customHeight="1">
      <c r="A17" s="253" t="s">
        <v>34</v>
      </c>
      <c r="B17" s="71"/>
      <c r="C17" s="76"/>
      <c r="D17" s="73">
        <v>32.19</v>
      </c>
      <c r="E17" s="74">
        <v>37.918999999999997</v>
      </c>
      <c r="F17" s="71">
        <v>28.075000000000003</v>
      </c>
      <c r="G17" s="76">
        <v>24.947000000000003</v>
      </c>
      <c r="H17" s="76">
        <v>26.027000000000001</v>
      </c>
      <c r="I17" s="74">
        <v>16.600999999999999</v>
      </c>
      <c r="J17" s="71">
        <v>70.108999999999995</v>
      </c>
      <c r="K17" s="76">
        <v>42.628</v>
      </c>
    </row>
    <row r="18" spans="1:11" s="174" customFormat="1" ht="15.95" customHeight="1">
      <c r="A18" s="253" t="s">
        <v>35</v>
      </c>
      <c r="B18" s="220"/>
      <c r="C18" s="206"/>
      <c r="D18" s="221"/>
      <c r="E18" s="222"/>
      <c r="F18" s="220"/>
      <c r="G18" s="206"/>
      <c r="H18" s="206"/>
      <c r="I18" s="222"/>
      <c r="J18" s="220">
        <v>0</v>
      </c>
      <c r="K18" s="206">
        <v>0</v>
      </c>
    </row>
    <row r="19" spans="1:11" s="174" customFormat="1" ht="15.95" customHeight="1">
      <c r="A19" s="254" t="s">
        <v>36</v>
      </c>
      <c r="B19" s="249"/>
      <c r="C19" s="250"/>
      <c r="D19" s="251">
        <v>284.81200000000001</v>
      </c>
      <c r="E19" s="252">
        <v>288.25200000000001</v>
      </c>
      <c r="F19" s="249">
        <v>226.12799999999999</v>
      </c>
      <c r="G19" s="250">
        <v>236.56399999999996</v>
      </c>
      <c r="H19" s="250">
        <v>225.56200000000001</v>
      </c>
      <c r="I19" s="252">
        <v>178.02199999999999</v>
      </c>
      <c r="J19" s="249">
        <v>573.06400000000008</v>
      </c>
      <c r="K19" s="250">
        <v>403.584</v>
      </c>
    </row>
    <row r="20" spans="1:11" s="174" customFormat="1" ht="15.95" customHeight="1">
      <c r="A20" s="188" t="s">
        <v>122</v>
      </c>
      <c r="B20" s="255"/>
      <c r="C20" s="256"/>
      <c r="D20" s="257"/>
      <c r="E20" s="258"/>
      <c r="F20" s="255"/>
      <c r="G20" s="256"/>
      <c r="H20" s="256"/>
      <c r="I20" s="258"/>
      <c r="J20" s="255"/>
      <c r="K20" s="256"/>
    </row>
    <row r="21" spans="1:11" s="174" customFormat="1" ht="15.95" customHeight="1">
      <c r="A21" s="88" t="s">
        <v>12</v>
      </c>
      <c r="B21" s="164"/>
      <c r="C21" s="104"/>
      <c r="D21" s="101">
        <v>64.527011000000002</v>
      </c>
      <c r="E21" s="102">
        <v>64.349140000000006</v>
      </c>
      <c r="F21" s="164">
        <v>65.082744000000005</v>
      </c>
      <c r="G21" s="104">
        <v>65.463475000000003</v>
      </c>
      <c r="H21" s="104">
        <v>65.089235000000002</v>
      </c>
      <c r="I21" s="102">
        <v>64.490625090999998</v>
      </c>
      <c r="J21" s="164">
        <v>64.527011000000002</v>
      </c>
      <c r="K21" s="104">
        <v>65.089235000000002</v>
      </c>
    </row>
    <row r="22" spans="1:11" s="174" customFormat="1" ht="15.95" customHeight="1">
      <c r="A22" s="88" t="s">
        <v>123</v>
      </c>
      <c r="B22" s="164"/>
      <c r="C22" s="104"/>
      <c r="D22" s="101">
        <v>27.224742537000001</v>
      </c>
      <c r="E22" s="102">
        <v>24.500901001999999</v>
      </c>
      <c r="F22" s="164">
        <v>18.720611418000001</v>
      </c>
      <c r="G22" s="104">
        <v>16.871372344000001</v>
      </c>
      <c r="H22" s="104">
        <v>17.190219401</v>
      </c>
      <c r="I22" s="102">
        <v>15.880416972000001</v>
      </c>
      <c r="J22" s="164">
        <v>27.224742537000001</v>
      </c>
      <c r="K22" s="104">
        <v>17.190219401</v>
      </c>
    </row>
    <row r="23" spans="1:11" s="174" customFormat="1" ht="15.95" customHeight="1">
      <c r="A23" s="259" t="s">
        <v>124</v>
      </c>
      <c r="B23" s="260"/>
      <c r="C23" s="261"/>
      <c r="D23" s="262">
        <v>119.364483812</v>
      </c>
      <c r="E23" s="263">
        <v>118.47918466</v>
      </c>
      <c r="F23" s="260">
        <v>114.87795604</v>
      </c>
      <c r="G23" s="261">
        <v>113.58839454699999</v>
      </c>
      <c r="H23" s="261">
        <v>112.542566179</v>
      </c>
      <c r="I23" s="263">
        <v>110.259091137</v>
      </c>
      <c r="J23" s="260">
        <v>119.364483812</v>
      </c>
      <c r="K23" s="261">
        <v>112.542566179</v>
      </c>
    </row>
    <row r="24" spans="1:11" ht="15.95" customHeight="1">
      <c r="A24" s="188" t="s">
        <v>437</v>
      </c>
      <c r="B24" s="226"/>
      <c r="C24" s="227"/>
      <c r="D24" s="228"/>
      <c r="E24" s="229"/>
      <c r="F24" s="264"/>
      <c r="G24" s="265"/>
      <c r="H24" s="265"/>
      <c r="I24" s="266"/>
      <c r="J24" s="264"/>
      <c r="K24" s="265"/>
    </row>
    <row r="25" spans="1:11" ht="15.95" customHeight="1">
      <c r="A25" s="267" t="s">
        <v>40</v>
      </c>
      <c r="B25" s="268"/>
      <c r="C25" s="269"/>
      <c r="D25" s="270">
        <v>0.42028002782066898</v>
      </c>
      <c r="E25" s="271">
        <v>0.4278116585955265</v>
      </c>
      <c r="F25" s="272">
        <v>0.48302019137025148</v>
      </c>
      <c r="G25" s="273">
        <v>0.45545167913959045</v>
      </c>
      <c r="H25" s="273">
        <v>0.46450445021218112</v>
      </c>
      <c r="I25" s="274">
        <v>0.48985602174817705</v>
      </c>
      <c r="J25" s="272">
        <v>0.4240797236819116</v>
      </c>
      <c r="K25" s="273">
        <v>0.47670024592144722</v>
      </c>
    </row>
    <row r="26" spans="1:11" ht="15.95" customHeight="1">
      <c r="A26" s="275" t="s">
        <v>438</v>
      </c>
      <c r="B26" s="276"/>
      <c r="C26" s="277"/>
      <c r="D26" s="278">
        <v>0.25380719483286346</v>
      </c>
      <c r="E26" s="279">
        <v>0.27493178681284564</v>
      </c>
      <c r="F26" s="276">
        <v>0.21775476359698115</v>
      </c>
      <c r="G26" s="277">
        <v>0.22927317187945057</v>
      </c>
      <c r="H26" s="277">
        <v>0.21279985512688027</v>
      </c>
      <c r="I26" s="279">
        <v>0.18672598776558189</v>
      </c>
      <c r="J26" s="276">
        <v>0.26427758131434104</v>
      </c>
      <c r="K26" s="277">
        <v>0.19994301741586826</v>
      </c>
    </row>
    <row r="27" spans="1:11" ht="15.95" customHeight="1">
      <c r="A27" s="267" t="s">
        <v>110</v>
      </c>
      <c r="B27" s="280"/>
      <c r="C27" s="76"/>
      <c r="D27" s="73">
        <v>19.849296040626825</v>
      </c>
      <c r="E27" s="281">
        <v>17.447669599922442</v>
      </c>
      <c r="F27" s="280">
        <v>11.396578125615157</v>
      </c>
      <c r="G27" s="282">
        <v>29.010753156899035</v>
      </c>
      <c r="H27" s="282">
        <v>12.860981491867431</v>
      </c>
      <c r="I27" s="281">
        <v>42.711666659177347</v>
      </c>
      <c r="J27" s="280">
        <v>18.658931888640424</v>
      </c>
      <c r="K27" s="282">
        <v>27.580141079534574</v>
      </c>
    </row>
    <row r="28" spans="1:11" ht="15.95" customHeight="1">
      <c r="A28" s="283" t="s">
        <v>70</v>
      </c>
      <c r="B28" s="280"/>
      <c r="C28" s="282"/>
      <c r="D28" s="284">
        <v>29619.745999999999</v>
      </c>
      <c r="E28" s="281">
        <v>28486.093000000001</v>
      </c>
      <c r="F28" s="280">
        <v>28617.235000000001</v>
      </c>
      <c r="G28" s="282">
        <v>29294.884999999998</v>
      </c>
      <c r="H28" s="282">
        <v>28468.524000000001</v>
      </c>
      <c r="I28" s="281">
        <v>27657.83</v>
      </c>
      <c r="J28" s="280">
        <v>29619.745999999999</v>
      </c>
      <c r="K28" s="282">
        <v>28468.524000000001</v>
      </c>
    </row>
    <row r="29" spans="1:11" ht="15.95" customHeight="1">
      <c r="A29" s="412" t="s">
        <v>77</v>
      </c>
      <c r="B29" s="220"/>
      <c r="C29" s="206"/>
      <c r="D29" s="221">
        <v>4326.3909999999996</v>
      </c>
      <c r="E29" s="222">
        <v>4278.2950000000001</v>
      </c>
      <c r="F29" s="241">
        <v>4138.42</v>
      </c>
      <c r="G29" s="242">
        <v>4114.9560000000001</v>
      </c>
      <c r="H29" s="242">
        <v>4063.8589999999999</v>
      </c>
      <c r="I29" s="309">
        <v>4013.4259999999999</v>
      </c>
      <c r="J29" s="241">
        <v>4326.3909999999996</v>
      </c>
      <c r="K29" s="242">
        <v>4063.8589999999999</v>
      </c>
    </row>
    <row r="30" spans="1:11" ht="15.95" customHeight="1">
      <c r="A30" s="405" t="s">
        <v>406</v>
      </c>
      <c r="B30" s="407"/>
      <c r="C30" s="265"/>
      <c r="D30" s="265"/>
      <c r="E30" s="265"/>
      <c r="F30" s="407"/>
      <c r="G30" s="407"/>
      <c r="H30" s="407"/>
      <c r="I30" s="407"/>
      <c r="J30" s="407"/>
      <c r="K30" s="407"/>
    </row>
    <row r="31" spans="1:11" ht="15.95" customHeight="1">
      <c r="A31" s="175" t="s">
        <v>439</v>
      </c>
      <c r="B31" s="72"/>
      <c r="C31" s="72"/>
      <c r="D31" s="72"/>
      <c r="E31" s="72"/>
      <c r="F31" s="211"/>
      <c r="G31" s="211"/>
      <c r="H31" s="211"/>
      <c r="I31" s="211"/>
    </row>
    <row r="32" spans="1:11" ht="15.95" customHeight="1">
      <c r="A32" s="175" t="s">
        <v>440</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49</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450</v>
      </c>
      <c r="B4" s="57"/>
      <c r="C4" s="57"/>
      <c r="D4" s="57"/>
      <c r="E4" s="57"/>
      <c r="F4" s="57"/>
      <c r="G4" s="57"/>
      <c r="H4" s="57"/>
      <c r="I4" s="57"/>
      <c r="J4" s="239"/>
      <c r="K4" s="239"/>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s="63" customFormat="1" ht="15.95" customHeight="1">
      <c r="A6" s="188" t="s">
        <v>85</v>
      </c>
      <c r="B6" s="109"/>
      <c r="C6" s="110"/>
      <c r="D6" s="67"/>
      <c r="E6" s="68"/>
      <c r="F6" s="109"/>
      <c r="G6" s="110"/>
      <c r="H6" s="110"/>
      <c r="I6" s="68"/>
      <c r="J6" s="109"/>
      <c r="K6" s="110"/>
    </row>
    <row r="7" spans="1:13" ht="15.95" customHeight="1">
      <c r="A7" s="173" t="s">
        <v>43</v>
      </c>
      <c r="B7" s="71"/>
      <c r="C7" s="76"/>
      <c r="D7" s="73">
        <v>307.54500000000002</v>
      </c>
      <c r="E7" s="74">
        <v>294.92</v>
      </c>
      <c r="F7" s="75">
        <v>311.34299999999985</v>
      </c>
      <c r="G7" s="72">
        <v>284.80000000000007</v>
      </c>
      <c r="H7" s="72">
        <v>288.56299999999993</v>
      </c>
      <c r="I7" s="240">
        <v>273.62200000000001</v>
      </c>
      <c r="J7" s="75">
        <v>602.46500000000003</v>
      </c>
      <c r="K7" s="72">
        <v>562.18499999999995</v>
      </c>
    </row>
    <row r="8" spans="1:13" ht="15.95" customHeight="1">
      <c r="A8" s="173" t="s">
        <v>44</v>
      </c>
      <c r="B8" s="71"/>
      <c r="C8" s="76"/>
      <c r="D8" s="73">
        <v>40.454000000000001</v>
      </c>
      <c r="E8" s="74">
        <v>40.023000000000003</v>
      </c>
      <c r="F8" s="75">
        <v>24.144999999999996</v>
      </c>
      <c r="G8" s="72">
        <v>41.656000000000006</v>
      </c>
      <c r="H8" s="72">
        <v>42.001999999999995</v>
      </c>
      <c r="I8" s="240">
        <v>38.945999999999998</v>
      </c>
      <c r="J8" s="75">
        <v>80.477000000000004</v>
      </c>
      <c r="K8" s="72">
        <v>80.947999999999993</v>
      </c>
    </row>
    <row r="9" spans="1:13" ht="15.95" customHeight="1">
      <c r="A9" s="173" t="s">
        <v>45</v>
      </c>
      <c r="B9" s="71"/>
      <c r="C9" s="76"/>
      <c r="D9" s="73">
        <v>3.7070000000000007</v>
      </c>
      <c r="E9" s="74">
        <v>10.167</v>
      </c>
      <c r="F9" s="75">
        <v>0.85000000000000009</v>
      </c>
      <c r="G9" s="72">
        <v>0.10299999999999998</v>
      </c>
      <c r="H9" s="72">
        <v>-0.66599999999999993</v>
      </c>
      <c r="I9" s="74">
        <v>1.236</v>
      </c>
      <c r="J9" s="75">
        <v>13.874000000000001</v>
      </c>
      <c r="K9" s="76">
        <v>0.57000000000000006</v>
      </c>
    </row>
    <row r="10" spans="1:13" ht="15.95" customHeight="1">
      <c r="A10" s="234" t="s">
        <v>46</v>
      </c>
      <c r="B10" s="220"/>
      <c r="C10" s="206"/>
      <c r="D10" s="221">
        <v>-55.99900000000008</v>
      </c>
      <c r="E10" s="222">
        <v>10.882000000000005</v>
      </c>
      <c r="F10" s="241">
        <v>26.106000000000222</v>
      </c>
      <c r="G10" s="242">
        <v>5.6819999999999027</v>
      </c>
      <c r="H10" s="242">
        <v>9.8490000000001032</v>
      </c>
      <c r="I10" s="222">
        <v>0.61499999999995225</v>
      </c>
      <c r="J10" s="241">
        <v>-45.117000000000075</v>
      </c>
      <c r="K10" s="206">
        <v>10.464000000000055</v>
      </c>
    </row>
    <row r="11" spans="1:13" s="174" customFormat="1" ht="15.95" customHeight="1">
      <c r="A11" s="90" t="s">
        <v>47</v>
      </c>
      <c r="B11" s="223"/>
      <c r="C11" s="203"/>
      <c r="D11" s="224">
        <v>295.70699999999994</v>
      </c>
      <c r="E11" s="202">
        <v>355.99200000000002</v>
      </c>
      <c r="F11" s="243">
        <v>362.44400000000007</v>
      </c>
      <c r="G11" s="244">
        <v>332.24099999999999</v>
      </c>
      <c r="H11" s="244">
        <v>339.74800000000005</v>
      </c>
      <c r="I11" s="202">
        <v>314.41899999999993</v>
      </c>
      <c r="J11" s="243">
        <v>651.69899999999996</v>
      </c>
      <c r="K11" s="203">
        <v>654.16700000000003</v>
      </c>
    </row>
    <row r="12" spans="1:13" ht="15.95" customHeight="1">
      <c r="A12" s="90" t="s">
        <v>49</v>
      </c>
      <c r="B12" s="223"/>
      <c r="C12" s="203"/>
      <c r="D12" s="224">
        <v>200.07599999999999</v>
      </c>
      <c r="E12" s="202">
        <v>191.13800000000001</v>
      </c>
      <c r="F12" s="223">
        <v>189.17100000000002</v>
      </c>
      <c r="G12" s="203">
        <v>182.42699999999999</v>
      </c>
      <c r="H12" s="203">
        <v>174.60400000000001</v>
      </c>
      <c r="I12" s="202">
        <v>176.85400000000001</v>
      </c>
      <c r="J12" s="223">
        <v>391.214</v>
      </c>
      <c r="K12" s="203">
        <v>351.45800000000003</v>
      </c>
    </row>
    <row r="13" spans="1:13" ht="15.95" customHeight="1">
      <c r="A13" s="90" t="s">
        <v>50</v>
      </c>
      <c r="B13" s="223"/>
      <c r="C13" s="203"/>
      <c r="D13" s="224">
        <v>95.630999999999943</v>
      </c>
      <c r="E13" s="202">
        <v>164.85400000000001</v>
      </c>
      <c r="F13" s="223">
        <v>173.27300000000005</v>
      </c>
      <c r="G13" s="203">
        <v>149.81399999999999</v>
      </c>
      <c r="H13" s="203">
        <v>165.14400000000003</v>
      </c>
      <c r="I13" s="202">
        <v>137.56499999999991</v>
      </c>
      <c r="J13" s="223">
        <v>260.48499999999996</v>
      </c>
      <c r="K13" s="203">
        <v>302.70899999999995</v>
      </c>
    </row>
    <row r="14" spans="1:13" ht="15.95" customHeight="1">
      <c r="A14" s="245" t="s">
        <v>92</v>
      </c>
      <c r="B14" s="246"/>
      <c r="C14" s="210"/>
      <c r="D14" s="247">
        <v>6.2430000000000021</v>
      </c>
      <c r="E14" s="209">
        <v>42.469000000000001</v>
      </c>
      <c r="F14" s="246">
        <v>50.168999999999983</v>
      </c>
      <c r="G14" s="210">
        <v>27.65100000000001</v>
      </c>
      <c r="H14" s="210">
        <v>52.410000000000004</v>
      </c>
      <c r="I14" s="209">
        <v>54.811</v>
      </c>
      <c r="J14" s="246">
        <v>48.712000000000003</v>
      </c>
      <c r="K14" s="210">
        <v>107.221</v>
      </c>
    </row>
    <row r="15" spans="1:13" s="174" customFormat="1" ht="15.95" customHeight="1">
      <c r="A15" s="248" t="s">
        <v>36</v>
      </c>
      <c r="B15" s="249"/>
      <c r="C15" s="250"/>
      <c r="D15" s="251">
        <v>89.387999999999948</v>
      </c>
      <c r="E15" s="252">
        <v>122.38500000000002</v>
      </c>
      <c r="F15" s="249">
        <v>123.10400000000007</v>
      </c>
      <c r="G15" s="250">
        <v>122.16299999999998</v>
      </c>
      <c r="H15" s="250">
        <v>112.73400000000004</v>
      </c>
      <c r="I15" s="252">
        <v>82.753999999999905</v>
      </c>
      <c r="J15" s="249">
        <v>211.77299999999997</v>
      </c>
      <c r="K15" s="250">
        <v>195.48799999999994</v>
      </c>
    </row>
    <row r="16" spans="1:13" s="174" customFormat="1" ht="15.95" customHeight="1">
      <c r="A16" s="253" t="s">
        <v>3</v>
      </c>
      <c r="B16" s="226"/>
      <c r="C16" s="227"/>
      <c r="D16" s="228">
        <v>4.144999999999996</v>
      </c>
      <c r="E16" s="229">
        <v>100.188</v>
      </c>
      <c r="F16" s="226">
        <v>89.214999999999975</v>
      </c>
      <c r="G16" s="227">
        <v>81.361000000000018</v>
      </c>
      <c r="H16" s="227">
        <v>70.463999999999999</v>
      </c>
      <c r="I16" s="229">
        <v>63.398000000000003</v>
      </c>
      <c r="J16" s="226">
        <v>104.333</v>
      </c>
      <c r="K16" s="227">
        <v>133.86199999999999</v>
      </c>
    </row>
    <row r="17" spans="1:11" s="174" customFormat="1" ht="15.95" customHeight="1">
      <c r="A17" s="253" t="s">
        <v>34</v>
      </c>
      <c r="B17" s="71"/>
      <c r="C17" s="76"/>
      <c r="D17" s="73">
        <v>85.242999999999995</v>
      </c>
      <c r="E17" s="74">
        <v>22.196999999999999</v>
      </c>
      <c r="F17" s="71">
        <v>33.88900000000001</v>
      </c>
      <c r="G17" s="76">
        <v>40.802</v>
      </c>
      <c r="H17" s="76">
        <v>42.269999999999996</v>
      </c>
      <c r="I17" s="74">
        <v>19.356000000000002</v>
      </c>
      <c r="J17" s="71">
        <v>107.44</v>
      </c>
      <c r="K17" s="76">
        <v>61.625999999999998</v>
      </c>
    </row>
    <row r="18" spans="1:11" s="174" customFormat="1" ht="15.95" customHeight="1">
      <c r="A18" s="253" t="s">
        <v>35</v>
      </c>
      <c r="B18" s="220"/>
      <c r="C18" s="206"/>
      <c r="D18" s="221"/>
      <c r="E18" s="222"/>
      <c r="F18" s="220"/>
      <c r="G18" s="206"/>
      <c r="H18" s="206"/>
      <c r="I18" s="222"/>
      <c r="J18" s="220">
        <v>0</v>
      </c>
      <c r="K18" s="206">
        <v>0</v>
      </c>
    </row>
    <row r="19" spans="1:11" s="174" customFormat="1" ht="15.95" customHeight="1">
      <c r="A19" s="254" t="s">
        <v>36</v>
      </c>
      <c r="B19" s="249"/>
      <c r="C19" s="250"/>
      <c r="D19" s="251">
        <v>89.387999999999991</v>
      </c>
      <c r="E19" s="252">
        <v>122.38500000000001</v>
      </c>
      <c r="F19" s="249">
        <v>123.10399999999998</v>
      </c>
      <c r="G19" s="250">
        <v>122.16300000000001</v>
      </c>
      <c r="H19" s="250">
        <v>112.73399999999999</v>
      </c>
      <c r="I19" s="252">
        <v>82.754000000000005</v>
      </c>
      <c r="J19" s="249">
        <v>211.773</v>
      </c>
      <c r="K19" s="250">
        <v>195.488</v>
      </c>
    </row>
    <row r="20" spans="1:11" s="174" customFormat="1" ht="15.95" customHeight="1">
      <c r="A20" s="188" t="s">
        <v>122</v>
      </c>
      <c r="B20" s="255"/>
      <c r="C20" s="256"/>
      <c r="D20" s="257"/>
      <c r="E20" s="258"/>
      <c r="F20" s="255"/>
      <c r="G20" s="256"/>
      <c r="H20" s="256"/>
      <c r="I20" s="258"/>
      <c r="J20" s="255"/>
      <c r="K20" s="256"/>
    </row>
    <row r="21" spans="1:11" s="174" customFormat="1" ht="15.95" customHeight="1">
      <c r="A21" s="88" t="s">
        <v>12</v>
      </c>
      <c r="B21" s="164"/>
      <c r="C21" s="104"/>
      <c r="D21" s="101">
        <v>42.760944000000002</v>
      </c>
      <c r="E21" s="102">
        <v>43.873435000000001</v>
      </c>
      <c r="F21" s="164">
        <v>43.266550000000002</v>
      </c>
      <c r="G21" s="104">
        <v>44.393149000000001</v>
      </c>
      <c r="H21" s="104">
        <v>43.768886999999999</v>
      </c>
      <c r="I21" s="102">
        <v>42.655111908999999</v>
      </c>
      <c r="J21" s="164">
        <v>42.760944000000002</v>
      </c>
      <c r="K21" s="104">
        <v>43.768886999999999</v>
      </c>
    </row>
    <row r="22" spans="1:11" s="174" customFormat="1" ht="15.95" customHeight="1">
      <c r="A22" s="88" t="s">
        <v>123</v>
      </c>
      <c r="B22" s="164"/>
      <c r="C22" s="104"/>
      <c r="D22" s="101">
        <v>19.430043782999999</v>
      </c>
      <c r="E22" s="102">
        <v>18.617173431000001</v>
      </c>
      <c r="F22" s="164">
        <v>18.348135147000001</v>
      </c>
      <c r="G22" s="104">
        <v>18.106528586</v>
      </c>
      <c r="H22" s="104">
        <v>18.559723671</v>
      </c>
      <c r="I22" s="102">
        <v>18.102860355000001</v>
      </c>
      <c r="J22" s="164">
        <v>19.430043782999999</v>
      </c>
      <c r="K22" s="104">
        <v>18.559723671</v>
      </c>
    </row>
    <row r="23" spans="1:11" s="174" customFormat="1" ht="15.95" customHeight="1">
      <c r="A23" s="259" t="s">
        <v>124</v>
      </c>
      <c r="B23" s="260"/>
      <c r="C23" s="261"/>
      <c r="D23" s="262">
        <v>74.909614425000001</v>
      </c>
      <c r="E23" s="263">
        <v>75.485828260999995</v>
      </c>
      <c r="F23" s="260">
        <v>73.926468010999997</v>
      </c>
      <c r="G23" s="261">
        <v>73.732255025000001</v>
      </c>
      <c r="H23" s="261">
        <v>73.408259138999995</v>
      </c>
      <c r="I23" s="263">
        <v>71.608002979999995</v>
      </c>
      <c r="J23" s="260">
        <v>74.909614425000001</v>
      </c>
      <c r="K23" s="261">
        <v>73.408259138999995</v>
      </c>
    </row>
    <row r="24" spans="1:11" ht="15.95" customHeight="1">
      <c r="A24" s="188" t="s">
        <v>437</v>
      </c>
      <c r="B24" s="226"/>
      <c r="C24" s="227"/>
      <c r="D24" s="228"/>
      <c r="E24" s="229"/>
      <c r="F24" s="264"/>
      <c r="G24" s="265"/>
      <c r="H24" s="265"/>
      <c r="I24" s="266"/>
      <c r="J24" s="264"/>
      <c r="K24" s="265"/>
    </row>
    <row r="25" spans="1:11" ht="15.95" customHeight="1">
      <c r="A25" s="267" t="s">
        <v>40</v>
      </c>
      <c r="B25" s="268"/>
      <c r="C25" s="269"/>
      <c r="D25" s="270">
        <v>0.67660217715508941</v>
      </c>
      <c r="E25" s="271">
        <v>0.53691655992269482</v>
      </c>
      <c r="F25" s="272">
        <v>0.52193166392601331</v>
      </c>
      <c r="G25" s="273">
        <v>0.54908033626193031</v>
      </c>
      <c r="H25" s="273">
        <v>0.51392208342653967</v>
      </c>
      <c r="I25" s="274">
        <v>0.56247873061106379</v>
      </c>
      <c r="J25" s="272">
        <v>0.60029860411017977</v>
      </c>
      <c r="K25" s="273">
        <v>0.53726036317943282</v>
      </c>
    </row>
    <row r="26" spans="1:11" ht="15.95" customHeight="1">
      <c r="A26" s="275" t="s">
        <v>438</v>
      </c>
      <c r="B26" s="276"/>
      <c r="C26" s="277"/>
      <c r="D26" s="278">
        <v>6.6720522392780271E-2</v>
      </c>
      <c r="E26" s="279">
        <v>0.13635087236531623</v>
      </c>
      <c r="F26" s="276">
        <v>9.2772856863471628E-2</v>
      </c>
      <c r="G26" s="277">
        <v>0.1312650133633711</v>
      </c>
      <c r="H26" s="277">
        <v>0.15509792399732356</v>
      </c>
      <c r="I26" s="279">
        <v>8.6933599630469899E-2</v>
      </c>
      <c r="J26" s="276">
        <v>0.1012708573837699</v>
      </c>
      <c r="K26" s="277">
        <v>0.121041769154662</v>
      </c>
    </row>
    <row r="27" spans="1:11" ht="15.95" customHeight="1">
      <c r="A27" s="267" t="s">
        <v>110</v>
      </c>
      <c r="B27" s="280"/>
      <c r="C27" s="76"/>
      <c r="D27" s="73">
        <v>9.8572123269074332</v>
      </c>
      <c r="E27" s="281">
        <v>68.083256304687851</v>
      </c>
      <c r="F27" s="280">
        <v>78.886804338703456</v>
      </c>
      <c r="G27" s="282">
        <v>41.674614606179262</v>
      </c>
      <c r="H27" s="282">
        <v>77.478741807174657</v>
      </c>
      <c r="I27" s="281">
        <v>81.151943752055416</v>
      </c>
      <c r="J27" s="280">
        <v>38.748770755464612</v>
      </c>
      <c r="K27" s="282">
        <v>79.313941310216379</v>
      </c>
    </row>
    <row r="28" spans="1:11" ht="15.95" customHeight="1">
      <c r="A28" s="283" t="s">
        <v>70</v>
      </c>
      <c r="B28" s="280"/>
      <c r="C28" s="282"/>
      <c r="D28" s="284">
        <v>25408.878000000001</v>
      </c>
      <c r="E28" s="281">
        <v>25258.591</v>
      </c>
      <c r="F28" s="280">
        <v>24643.84</v>
      </c>
      <c r="G28" s="282">
        <v>26233.11</v>
      </c>
      <c r="H28" s="282">
        <v>26846.685000000001</v>
      </c>
      <c r="I28" s="281">
        <v>27268.804</v>
      </c>
      <c r="J28" s="280">
        <v>25408.878000000001</v>
      </c>
      <c r="K28" s="282">
        <v>26846.685000000001</v>
      </c>
    </row>
    <row r="29" spans="1:11" ht="15.95" customHeight="1">
      <c r="A29" s="412" t="s">
        <v>77</v>
      </c>
      <c r="B29" s="220"/>
      <c r="C29" s="206"/>
      <c r="D29" s="221">
        <v>3745.9760000000001</v>
      </c>
      <c r="E29" s="222">
        <v>3634.7510000000002</v>
      </c>
      <c r="F29" s="241">
        <v>3577.614</v>
      </c>
      <c r="G29" s="242">
        <v>3577.7429999999999</v>
      </c>
      <c r="H29" s="242">
        <v>3524.6410000000001</v>
      </c>
      <c r="I29" s="309">
        <v>3508.768</v>
      </c>
      <c r="J29" s="241">
        <v>3745.9760000000001</v>
      </c>
      <c r="K29" s="242">
        <v>3524.6410000000001</v>
      </c>
    </row>
    <row r="30" spans="1:11" ht="15.95" customHeight="1">
      <c r="A30" s="405" t="s">
        <v>451</v>
      </c>
      <c r="B30" s="407"/>
      <c r="C30" s="265"/>
      <c r="D30" s="265"/>
      <c r="E30" s="265"/>
      <c r="F30" s="407"/>
      <c r="G30" s="407"/>
      <c r="H30" s="407"/>
      <c r="I30" s="407"/>
      <c r="J30" s="407"/>
      <c r="K30" s="407"/>
    </row>
    <row r="31" spans="1:11" ht="15.95" customHeight="1">
      <c r="A31" s="175" t="s">
        <v>439</v>
      </c>
      <c r="B31" s="72"/>
      <c r="C31" s="72"/>
      <c r="D31" s="72"/>
      <c r="E31" s="72"/>
      <c r="F31" s="211"/>
      <c r="G31" s="211"/>
      <c r="H31" s="211"/>
      <c r="I31" s="211"/>
    </row>
    <row r="32" spans="1:11" ht="15.95" customHeight="1">
      <c r="A32" s="175" t="s">
        <v>440</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46</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447</v>
      </c>
      <c r="B4" s="57"/>
      <c r="C4" s="57"/>
      <c r="D4" s="57"/>
      <c r="E4" s="57"/>
      <c r="F4" s="57"/>
      <c r="G4" s="57"/>
      <c r="H4" s="57"/>
      <c r="I4" s="57"/>
      <c r="J4" s="239"/>
      <c r="K4" s="239"/>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s="63" customFormat="1" ht="15.95" customHeight="1">
      <c r="A6" s="188" t="s">
        <v>85</v>
      </c>
      <c r="B6" s="109"/>
      <c r="C6" s="110"/>
      <c r="D6" s="67"/>
      <c r="E6" s="68"/>
      <c r="F6" s="109"/>
      <c r="G6" s="110"/>
      <c r="H6" s="110"/>
      <c r="I6" s="68"/>
      <c r="J6" s="109"/>
      <c r="K6" s="110"/>
    </row>
    <row r="7" spans="1:13" ht="15.95" customHeight="1">
      <c r="A7" s="173" t="s">
        <v>43</v>
      </c>
      <c r="B7" s="71"/>
      <c r="C7" s="76"/>
      <c r="D7" s="73">
        <v>287.32199999999995</v>
      </c>
      <c r="E7" s="74">
        <v>279.00200000000001</v>
      </c>
      <c r="F7" s="75">
        <v>271.4670000000001</v>
      </c>
      <c r="G7" s="72">
        <v>264.88400000000001</v>
      </c>
      <c r="H7" s="72">
        <v>245.72399999999999</v>
      </c>
      <c r="I7" s="240">
        <v>289.69099999999997</v>
      </c>
      <c r="J7" s="75">
        <v>566.32399999999996</v>
      </c>
      <c r="K7" s="72">
        <v>535.41499999999996</v>
      </c>
    </row>
    <row r="8" spans="1:13" ht="15.95" customHeight="1">
      <c r="A8" s="173" t="s">
        <v>44</v>
      </c>
      <c r="B8" s="71"/>
      <c r="C8" s="76"/>
      <c r="D8" s="73">
        <v>64.987000000000009</v>
      </c>
      <c r="E8" s="74">
        <v>70.212000000000003</v>
      </c>
      <c r="F8" s="75">
        <v>73.737000000000023</v>
      </c>
      <c r="G8" s="72">
        <v>81.001000000000005</v>
      </c>
      <c r="H8" s="72">
        <v>87.173999999999992</v>
      </c>
      <c r="I8" s="240">
        <v>91.233999999999995</v>
      </c>
      <c r="J8" s="75">
        <v>135.19900000000001</v>
      </c>
      <c r="K8" s="72">
        <v>178.40799999999999</v>
      </c>
    </row>
    <row r="9" spans="1:13" ht="15.95" customHeight="1">
      <c r="A9" s="173" t="s">
        <v>45</v>
      </c>
      <c r="B9" s="71"/>
      <c r="C9" s="76"/>
      <c r="D9" s="73">
        <v>0.37800000000000011</v>
      </c>
      <c r="E9" s="74">
        <v>12.884</v>
      </c>
      <c r="F9" s="75">
        <v>2.6319999999999979</v>
      </c>
      <c r="G9" s="72">
        <v>23.734999999999999</v>
      </c>
      <c r="H9" s="72">
        <v>1.9019999999999997</v>
      </c>
      <c r="I9" s="74">
        <v>1.7050000000000001</v>
      </c>
      <c r="J9" s="75">
        <v>13.262</v>
      </c>
      <c r="K9" s="76">
        <v>3.6069999999999998</v>
      </c>
    </row>
    <row r="10" spans="1:13" ht="15.95" customHeight="1">
      <c r="A10" s="234" t="s">
        <v>46</v>
      </c>
      <c r="B10" s="220"/>
      <c r="C10" s="206"/>
      <c r="D10" s="221">
        <v>74.775000000000091</v>
      </c>
      <c r="E10" s="222">
        <v>66.909999999999968</v>
      </c>
      <c r="F10" s="241">
        <v>46.238999999999919</v>
      </c>
      <c r="G10" s="242">
        <v>71.942000000000007</v>
      </c>
      <c r="H10" s="242">
        <v>57.289999999999907</v>
      </c>
      <c r="I10" s="222">
        <v>60.792000000000087</v>
      </c>
      <c r="J10" s="241">
        <v>141.68500000000006</v>
      </c>
      <c r="K10" s="206">
        <v>118.08199999999999</v>
      </c>
    </row>
    <row r="11" spans="1:13" s="174" customFormat="1" ht="15.95" customHeight="1">
      <c r="A11" s="90" t="s">
        <v>47</v>
      </c>
      <c r="B11" s="223"/>
      <c r="C11" s="203"/>
      <c r="D11" s="224">
        <v>427.46200000000005</v>
      </c>
      <c r="E11" s="202">
        <v>429.00799999999998</v>
      </c>
      <c r="F11" s="243">
        <v>394.07500000000005</v>
      </c>
      <c r="G11" s="244">
        <v>441.56200000000001</v>
      </c>
      <c r="H11" s="244">
        <v>392.08999999999986</v>
      </c>
      <c r="I11" s="202">
        <v>443.42200000000003</v>
      </c>
      <c r="J11" s="243">
        <v>856.46999999999991</v>
      </c>
      <c r="K11" s="203">
        <v>835.51199999999994</v>
      </c>
    </row>
    <row r="12" spans="1:13" ht="15.95" customHeight="1">
      <c r="A12" s="90" t="s">
        <v>49</v>
      </c>
      <c r="B12" s="223"/>
      <c r="C12" s="203"/>
      <c r="D12" s="224">
        <v>261.82899999999995</v>
      </c>
      <c r="E12" s="202">
        <v>273.31900000000002</v>
      </c>
      <c r="F12" s="223">
        <v>259.55299999999994</v>
      </c>
      <c r="G12" s="203">
        <v>245.43300000000022</v>
      </c>
      <c r="H12" s="203">
        <v>236.64199999999985</v>
      </c>
      <c r="I12" s="202">
        <v>276.34100000000001</v>
      </c>
      <c r="J12" s="223">
        <v>535.14799999999991</v>
      </c>
      <c r="K12" s="203">
        <v>512.98299999999983</v>
      </c>
    </row>
    <row r="13" spans="1:13" ht="15.95" customHeight="1">
      <c r="A13" s="90" t="s">
        <v>50</v>
      </c>
      <c r="B13" s="223"/>
      <c r="C13" s="203"/>
      <c r="D13" s="224">
        <v>165.6330000000001</v>
      </c>
      <c r="E13" s="202">
        <v>155.68899999999996</v>
      </c>
      <c r="F13" s="223">
        <v>134.52200000000011</v>
      </c>
      <c r="G13" s="203">
        <v>196.12899999999979</v>
      </c>
      <c r="H13" s="203">
        <v>155.44800000000001</v>
      </c>
      <c r="I13" s="202">
        <v>167.08100000000002</v>
      </c>
      <c r="J13" s="223">
        <v>321.32200000000006</v>
      </c>
      <c r="K13" s="203">
        <v>322.529</v>
      </c>
    </row>
    <row r="14" spans="1:13" ht="15.95" customHeight="1">
      <c r="A14" s="245" t="s">
        <v>92</v>
      </c>
      <c r="B14" s="246"/>
      <c r="C14" s="210"/>
      <c r="D14" s="247">
        <v>56.404000000000003</v>
      </c>
      <c r="E14" s="209">
        <v>35.845999999999997</v>
      </c>
      <c r="F14" s="246">
        <v>45.742999999999995</v>
      </c>
      <c r="G14" s="210">
        <v>32.692</v>
      </c>
      <c r="H14" s="210">
        <v>10.379000000000005</v>
      </c>
      <c r="I14" s="209">
        <v>36.354999999999997</v>
      </c>
      <c r="J14" s="246">
        <v>92.25</v>
      </c>
      <c r="K14" s="210">
        <v>46.734000000000002</v>
      </c>
    </row>
    <row r="15" spans="1:13" s="174" customFormat="1" ht="15.95" customHeight="1">
      <c r="A15" s="248" t="s">
        <v>36</v>
      </c>
      <c r="B15" s="249"/>
      <c r="C15" s="250"/>
      <c r="D15" s="251">
        <v>109.2290000000001</v>
      </c>
      <c r="E15" s="252">
        <v>119.84299999999996</v>
      </c>
      <c r="F15" s="249">
        <v>88.77900000000011</v>
      </c>
      <c r="G15" s="250">
        <v>163.43699999999978</v>
      </c>
      <c r="H15" s="250">
        <v>145.06900000000002</v>
      </c>
      <c r="I15" s="252">
        <v>130.72600000000003</v>
      </c>
      <c r="J15" s="249">
        <v>229.07200000000006</v>
      </c>
      <c r="K15" s="250">
        <v>275.79500000000007</v>
      </c>
    </row>
    <row r="16" spans="1:13" s="174" customFormat="1" ht="15.95" customHeight="1">
      <c r="A16" s="253" t="s">
        <v>3</v>
      </c>
      <c r="B16" s="226"/>
      <c r="C16" s="227"/>
      <c r="D16" s="228">
        <v>78.510999999999996</v>
      </c>
      <c r="E16" s="229">
        <v>75.423000000000002</v>
      </c>
      <c r="F16" s="226">
        <v>62.439000000000021</v>
      </c>
      <c r="G16" s="227">
        <v>120.64299999999997</v>
      </c>
      <c r="H16" s="227">
        <v>103.74000000000001</v>
      </c>
      <c r="I16" s="229">
        <v>98.843999999999994</v>
      </c>
      <c r="J16" s="226">
        <v>153.934</v>
      </c>
      <c r="K16" s="227">
        <v>202.584</v>
      </c>
    </row>
    <row r="17" spans="1:11" s="174" customFormat="1" ht="15.95" customHeight="1">
      <c r="A17" s="253" t="s">
        <v>34</v>
      </c>
      <c r="B17" s="71"/>
      <c r="C17" s="76"/>
      <c r="D17" s="73">
        <v>30.717000000000006</v>
      </c>
      <c r="E17" s="74">
        <v>44.420999999999999</v>
      </c>
      <c r="F17" s="71">
        <v>26.341000000000008</v>
      </c>
      <c r="G17" s="76">
        <v>42.793999999999997</v>
      </c>
      <c r="H17" s="76">
        <v>41.328999999999994</v>
      </c>
      <c r="I17" s="74">
        <v>31.882000000000001</v>
      </c>
      <c r="J17" s="71">
        <v>75.138000000000005</v>
      </c>
      <c r="K17" s="76">
        <v>73.210999999999999</v>
      </c>
    </row>
    <row r="18" spans="1:11" s="174" customFormat="1" ht="15.95" customHeight="1">
      <c r="A18" s="253" t="s">
        <v>35</v>
      </c>
      <c r="B18" s="220"/>
      <c r="C18" s="206"/>
      <c r="D18" s="221"/>
      <c r="E18" s="222"/>
      <c r="F18" s="220"/>
      <c r="G18" s="206"/>
      <c r="H18" s="206"/>
      <c r="I18" s="222"/>
      <c r="J18" s="220">
        <v>0</v>
      </c>
      <c r="K18" s="206">
        <v>0</v>
      </c>
    </row>
    <row r="19" spans="1:11" s="174" customFormat="1" ht="15.95" customHeight="1">
      <c r="A19" s="254" t="s">
        <v>36</v>
      </c>
      <c r="B19" s="249"/>
      <c r="C19" s="250"/>
      <c r="D19" s="251">
        <v>109.22800000000001</v>
      </c>
      <c r="E19" s="252">
        <v>119.84399999999999</v>
      </c>
      <c r="F19" s="249">
        <v>88.78000000000003</v>
      </c>
      <c r="G19" s="250">
        <v>163.43699999999995</v>
      </c>
      <c r="H19" s="250">
        <v>145.06900000000002</v>
      </c>
      <c r="I19" s="252">
        <v>130.726</v>
      </c>
      <c r="J19" s="249">
        <v>229.072</v>
      </c>
      <c r="K19" s="250">
        <v>275.79500000000002</v>
      </c>
    </row>
    <row r="20" spans="1:11" s="174" customFormat="1" ht="15.95" customHeight="1">
      <c r="A20" s="188" t="s">
        <v>122</v>
      </c>
      <c r="B20" s="255"/>
      <c r="C20" s="256"/>
      <c r="D20" s="257"/>
      <c r="E20" s="258"/>
      <c r="F20" s="255"/>
      <c r="G20" s="256"/>
      <c r="H20" s="256"/>
      <c r="I20" s="258"/>
      <c r="J20" s="255"/>
      <c r="K20" s="256"/>
    </row>
    <row r="21" spans="1:11" s="174" customFormat="1" ht="15.95" customHeight="1">
      <c r="A21" s="88" t="s">
        <v>12</v>
      </c>
      <c r="B21" s="164"/>
      <c r="C21" s="104"/>
      <c r="D21" s="101">
        <v>6.4704699530000003</v>
      </c>
      <c r="E21" s="102">
        <v>6.26231151</v>
      </c>
      <c r="F21" s="164">
        <v>5.7078490520000003</v>
      </c>
      <c r="G21" s="104">
        <v>5.4285243310000002</v>
      </c>
      <c r="H21" s="104">
        <v>5.1521555909999996</v>
      </c>
      <c r="I21" s="102">
        <v>4.9378677279999996</v>
      </c>
      <c r="J21" s="164">
        <v>6.4704699530000003</v>
      </c>
      <c r="K21" s="104">
        <v>5.1521555909999996</v>
      </c>
    </row>
    <row r="22" spans="1:11" s="174" customFormat="1" ht="15.95" customHeight="1">
      <c r="A22" s="88" t="s">
        <v>123</v>
      </c>
      <c r="B22" s="164"/>
      <c r="C22" s="104"/>
      <c r="D22" s="101">
        <v>25.079829615000001</v>
      </c>
      <c r="E22" s="102">
        <v>24.008418126999999</v>
      </c>
      <c r="F22" s="164">
        <v>21.618853991999998</v>
      </c>
      <c r="G22" s="104">
        <v>21.752653841000001</v>
      </c>
      <c r="H22" s="104">
        <v>20.475340762999998</v>
      </c>
      <c r="I22" s="102">
        <v>19.556198202000001</v>
      </c>
      <c r="J22" s="164">
        <v>25.079829615000001</v>
      </c>
      <c r="K22" s="104">
        <v>20.475340762999998</v>
      </c>
    </row>
    <row r="23" spans="1:11" s="174" customFormat="1" ht="15.95" customHeight="1">
      <c r="A23" s="259" t="s">
        <v>124</v>
      </c>
      <c r="B23" s="260"/>
      <c r="C23" s="261"/>
      <c r="D23" s="262">
        <v>29.325138733999999</v>
      </c>
      <c r="E23" s="263">
        <v>29.202757321</v>
      </c>
      <c r="F23" s="260">
        <v>27.495646434000001</v>
      </c>
      <c r="G23" s="261">
        <v>26.622772495</v>
      </c>
      <c r="H23" s="261">
        <v>25.684226065000001</v>
      </c>
      <c r="I23" s="263">
        <v>24.236993067</v>
      </c>
      <c r="J23" s="260">
        <v>29.325138733999999</v>
      </c>
      <c r="K23" s="261">
        <v>25.684226065000001</v>
      </c>
    </row>
    <row r="24" spans="1:11" ht="15.95" customHeight="1">
      <c r="A24" s="188" t="s">
        <v>437</v>
      </c>
      <c r="B24" s="226"/>
      <c r="C24" s="227"/>
      <c r="D24" s="228"/>
      <c r="E24" s="229"/>
      <c r="F24" s="264"/>
      <c r="G24" s="265"/>
      <c r="H24" s="265"/>
      <c r="I24" s="266"/>
      <c r="J24" s="264"/>
      <c r="K24" s="265"/>
    </row>
    <row r="25" spans="1:11" ht="15.95" customHeight="1">
      <c r="A25" s="267" t="s">
        <v>40</v>
      </c>
      <c r="B25" s="268"/>
      <c r="C25" s="269"/>
      <c r="D25" s="270">
        <v>0.6125199432932048</v>
      </c>
      <c r="E25" s="271">
        <v>0.63709534554134195</v>
      </c>
      <c r="F25" s="272">
        <v>0.65863858402588316</v>
      </c>
      <c r="G25" s="273">
        <v>0.55582907949506577</v>
      </c>
      <c r="H25" s="273">
        <v>0.60354000357060866</v>
      </c>
      <c r="I25" s="274">
        <v>0.62320092372502944</v>
      </c>
      <c r="J25" s="272">
        <v>0.62482982474575877</v>
      </c>
      <c r="K25" s="273">
        <v>0.61397442526259327</v>
      </c>
    </row>
    <row r="26" spans="1:11" ht="15.95" customHeight="1">
      <c r="A26" s="275" t="s">
        <v>438</v>
      </c>
      <c r="B26" s="276"/>
      <c r="C26" s="277"/>
      <c r="D26" s="278">
        <v>8.593404424777927E-2</v>
      </c>
      <c r="E26" s="279">
        <v>0.10218885948397076</v>
      </c>
      <c r="F26" s="276">
        <v>7.8550883287489576E-2</v>
      </c>
      <c r="G26" s="277">
        <v>0.15938919955722414</v>
      </c>
      <c r="H26" s="277">
        <v>0.14302366303327727</v>
      </c>
      <c r="I26" s="279">
        <v>0.12267690222905953</v>
      </c>
      <c r="J26" s="276">
        <v>9.362787021291373E-2</v>
      </c>
      <c r="K26" s="277">
        <v>0.13279451331816713</v>
      </c>
    </row>
    <row r="27" spans="1:11" ht="15.95" customHeight="1">
      <c r="A27" s="267" t="s">
        <v>110</v>
      </c>
      <c r="B27" s="280"/>
      <c r="C27" s="76"/>
      <c r="D27" s="73">
        <v>52.42462800817399</v>
      </c>
      <c r="E27" s="281">
        <v>37.072147851535945</v>
      </c>
      <c r="F27" s="280">
        <v>50.511035962376816</v>
      </c>
      <c r="G27" s="282">
        <v>37.56092289894449</v>
      </c>
      <c r="H27" s="282">
        <v>12.460799625803837</v>
      </c>
      <c r="I27" s="281">
        <v>43.171088207471435</v>
      </c>
      <c r="J27" s="280">
        <v>45.157900657415809</v>
      </c>
      <c r="K27" s="282">
        <v>27.900119069270051</v>
      </c>
    </row>
    <row r="28" spans="1:11" ht="15.95" customHeight="1">
      <c r="A28" s="283" t="s">
        <v>70</v>
      </c>
      <c r="B28" s="280"/>
      <c r="C28" s="282"/>
      <c r="D28" s="284">
        <v>45294.498</v>
      </c>
      <c r="E28" s="281">
        <v>40778.025000000001</v>
      </c>
      <c r="F28" s="280">
        <v>36576.004000000001</v>
      </c>
      <c r="G28" s="282">
        <v>35872.322</v>
      </c>
      <c r="H28" s="282">
        <v>33757.49</v>
      </c>
      <c r="I28" s="281">
        <v>32877.078000000001</v>
      </c>
      <c r="J28" s="280">
        <v>45294.498</v>
      </c>
      <c r="K28" s="282">
        <v>33757.49</v>
      </c>
    </row>
    <row r="29" spans="1:11" ht="15.95" customHeight="1">
      <c r="A29" s="412" t="s">
        <v>77</v>
      </c>
      <c r="B29" s="220"/>
      <c r="C29" s="206"/>
      <c r="D29" s="221">
        <v>16405.562999999998</v>
      </c>
      <c r="E29" s="222">
        <v>16714.416000000001</v>
      </c>
      <c r="F29" s="241">
        <v>16676.949000000001</v>
      </c>
      <c r="G29" s="242">
        <v>16617.646000000001</v>
      </c>
      <c r="H29" s="242">
        <v>16294.992</v>
      </c>
      <c r="I29" s="309">
        <v>26934.714</v>
      </c>
      <c r="J29" s="241">
        <v>16405.562999999998</v>
      </c>
      <c r="K29" s="242">
        <v>16294.992</v>
      </c>
    </row>
    <row r="30" spans="1:11" ht="15.95" customHeight="1">
      <c r="A30" s="405" t="s">
        <v>448</v>
      </c>
      <c r="B30" s="407"/>
      <c r="C30" s="265"/>
      <c r="D30" s="265"/>
      <c r="E30" s="265"/>
      <c r="F30" s="407"/>
      <c r="G30" s="407"/>
      <c r="H30" s="407"/>
      <c r="I30" s="407"/>
      <c r="J30" s="407"/>
      <c r="K30" s="407"/>
    </row>
    <row r="31" spans="1:11" ht="15.95" customHeight="1">
      <c r="A31" s="175" t="s">
        <v>439</v>
      </c>
      <c r="B31" s="72"/>
      <c r="C31" s="72"/>
      <c r="D31" s="72"/>
      <c r="E31" s="72"/>
      <c r="F31" s="211"/>
      <c r="G31" s="211"/>
      <c r="H31" s="211"/>
      <c r="I31" s="211"/>
    </row>
    <row r="32" spans="1:11" ht="15.95" customHeight="1">
      <c r="A32" s="175" t="s">
        <v>440</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41</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125</v>
      </c>
      <c r="B4" s="107"/>
      <c r="C4" s="107"/>
      <c r="D4" s="107"/>
      <c r="E4" s="107"/>
      <c r="F4" s="107"/>
      <c r="G4" s="107"/>
      <c r="H4" s="107"/>
      <c r="I4" s="107"/>
      <c r="J4" s="285"/>
      <c r="K4" s="285"/>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s="63" customFormat="1" ht="15.95" customHeight="1">
      <c r="A6" s="188" t="s">
        <v>85</v>
      </c>
      <c r="B6" s="109"/>
      <c r="C6" s="110"/>
      <c r="D6" s="67"/>
      <c r="E6" s="68"/>
      <c r="F6" s="109"/>
      <c r="G6" s="110"/>
      <c r="H6" s="110"/>
      <c r="I6" s="68"/>
      <c r="J6" s="109"/>
      <c r="K6" s="110"/>
    </row>
    <row r="7" spans="1:13" ht="15.95" customHeight="1">
      <c r="A7" s="173" t="s">
        <v>43</v>
      </c>
      <c r="B7" s="71"/>
      <c r="C7" s="76"/>
      <c r="D7" s="73">
        <v>392.09900000000005</v>
      </c>
      <c r="E7" s="74">
        <v>420.52499999999998</v>
      </c>
      <c r="F7" s="75">
        <v>437.71199999999999</v>
      </c>
      <c r="G7" s="72">
        <v>431.44900000000007</v>
      </c>
      <c r="H7" s="72">
        <v>392.83099999999996</v>
      </c>
      <c r="I7" s="240">
        <v>362.767</v>
      </c>
      <c r="J7" s="75">
        <v>812.62400000000002</v>
      </c>
      <c r="K7" s="72">
        <v>755.59799999999996</v>
      </c>
    </row>
    <row r="8" spans="1:13" ht="15.95" customHeight="1">
      <c r="A8" s="173" t="s">
        <v>44</v>
      </c>
      <c r="B8" s="71"/>
      <c r="C8" s="76"/>
      <c r="D8" s="73">
        <v>113.61599999999999</v>
      </c>
      <c r="E8" s="74">
        <v>118.524</v>
      </c>
      <c r="F8" s="75">
        <v>112.74200000000002</v>
      </c>
      <c r="G8" s="72">
        <v>109.00400000000002</v>
      </c>
      <c r="H8" s="72">
        <v>128.56099999999998</v>
      </c>
      <c r="I8" s="240">
        <v>96.503</v>
      </c>
      <c r="J8" s="75">
        <v>232.14</v>
      </c>
      <c r="K8" s="72">
        <v>225.06399999999996</v>
      </c>
    </row>
    <row r="9" spans="1:13" ht="15.95" customHeight="1">
      <c r="A9" s="173" t="s">
        <v>45</v>
      </c>
      <c r="B9" s="71"/>
      <c r="C9" s="76"/>
      <c r="D9" s="73">
        <v>10.684000000000001</v>
      </c>
      <c r="E9" s="74">
        <v>11.282</v>
      </c>
      <c r="F9" s="75">
        <v>7.0590000000000011</v>
      </c>
      <c r="G9" s="72">
        <v>4.2220000000000013</v>
      </c>
      <c r="H9" s="72">
        <v>7.4169999999999998</v>
      </c>
      <c r="I9" s="74">
        <v>3.222</v>
      </c>
      <c r="J9" s="75">
        <v>21.966000000000001</v>
      </c>
      <c r="K9" s="76">
        <v>10.638999999999999</v>
      </c>
    </row>
    <row r="10" spans="1:13" ht="15.95" customHeight="1">
      <c r="A10" s="234" t="s">
        <v>46</v>
      </c>
      <c r="B10" s="220"/>
      <c r="C10" s="206"/>
      <c r="D10" s="221">
        <v>190.58200000000022</v>
      </c>
      <c r="E10" s="222">
        <v>183.77699999999993</v>
      </c>
      <c r="F10" s="241">
        <v>-67.563999999999851</v>
      </c>
      <c r="G10" s="242">
        <v>30.041999999999803</v>
      </c>
      <c r="H10" s="242">
        <v>76.702000000000112</v>
      </c>
      <c r="I10" s="222">
        <v>61.738000000000056</v>
      </c>
      <c r="J10" s="241">
        <v>374.35900000000015</v>
      </c>
      <c r="K10" s="206">
        <v>138.44000000000017</v>
      </c>
    </row>
    <row r="11" spans="1:13" s="174" customFormat="1" ht="15.95" customHeight="1">
      <c r="A11" s="90" t="s">
        <v>47</v>
      </c>
      <c r="B11" s="223"/>
      <c r="C11" s="203"/>
      <c r="D11" s="224">
        <v>706.98100000000022</v>
      </c>
      <c r="E11" s="202">
        <v>734.10799999999995</v>
      </c>
      <c r="F11" s="243">
        <v>489.94900000000007</v>
      </c>
      <c r="G11" s="244">
        <v>574.71699999999987</v>
      </c>
      <c r="H11" s="244">
        <v>605.51100000000008</v>
      </c>
      <c r="I11" s="202">
        <v>524.23</v>
      </c>
      <c r="J11" s="243">
        <v>1441.0890000000002</v>
      </c>
      <c r="K11" s="203">
        <v>1129.741</v>
      </c>
    </row>
    <row r="12" spans="1:13" ht="15.95" customHeight="1">
      <c r="A12" s="90" t="s">
        <v>49</v>
      </c>
      <c r="B12" s="223"/>
      <c r="C12" s="203"/>
      <c r="D12" s="224">
        <v>251.92899999999997</v>
      </c>
      <c r="E12" s="202">
        <v>242.16800000000001</v>
      </c>
      <c r="F12" s="223">
        <v>254.37499999999994</v>
      </c>
      <c r="G12" s="203">
        <v>217.79700000000003</v>
      </c>
      <c r="H12" s="203">
        <v>221.13899999999998</v>
      </c>
      <c r="I12" s="202">
        <v>211.78700000000001</v>
      </c>
      <c r="J12" s="223">
        <v>494.09699999999998</v>
      </c>
      <c r="K12" s="203">
        <v>432.92599999999999</v>
      </c>
    </row>
    <row r="13" spans="1:13" ht="15.95" customHeight="1">
      <c r="A13" s="90" t="s">
        <v>50</v>
      </c>
      <c r="B13" s="223"/>
      <c r="C13" s="203"/>
      <c r="D13" s="224">
        <v>455.05200000000025</v>
      </c>
      <c r="E13" s="202">
        <v>491.93999999999994</v>
      </c>
      <c r="F13" s="223">
        <v>235.57400000000013</v>
      </c>
      <c r="G13" s="203">
        <v>356.91999999999985</v>
      </c>
      <c r="H13" s="203">
        <v>384.37200000000007</v>
      </c>
      <c r="I13" s="202">
        <v>312.44299999999998</v>
      </c>
      <c r="J13" s="223">
        <v>946.99200000000019</v>
      </c>
      <c r="K13" s="203">
        <v>696.81500000000005</v>
      </c>
    </row>
    <row r="14" spans="1:13" ht="15.95" customHeight="1">
      <c r="A14" s="245" t="s">
        <v>92</v>
      </c>
      <c r="B14" s="246"/>
      <c r="C14" s="210"/>
      <c r="D14" s="247">
        <v>40.573999999999998</v>
      </c>
      <c r="E14" s="209">
        <v>28.385999999999999</v>
      </c>
      <c r="F14" s="246">
        <v>56.559000000000012</v>
      </c>
      <c r="G14" s="210">
        <v>27.955999999999996</v>
      </c>
      <c r="H14" s="210">
        <v>-4.2460000000000022</v>
      </c>
      <c r="I14" s="209">
        <v>42.984999999999999</v>
      </c>
      <c r="J14" s="246">
        <v>68.959999999999994</v>
      </c>
      <c r="K14" s="210">
        <v>38.738999999999997</v>
      </c>
    </row>
    <row r="15" spans="1:13" s="174" customFormat="1" ht="15.95" customHeight="1">
      <c r="A15" s="248" t="s">
        <v>36</v>
      </c>
      <c r="B15" s="249"/>
      <c r="C15" s="250"/>
      <c r="D15" s="251">
        <v>414.47800000000024</v>
      </c>
      <c r="E15" s="252">
        <v>463.55399999999992</v>
      </c>
      <c r="F15" s="249">
        <v>179.0150000000001</v>
      </c>
      <c r="G15" s="250">
        <v>328.96399999999983</v>
      </c>
      <c r="H15" s="250">
        <v>388.61800000000005</v>
      </c>
      <c r="I15" s="252">
        <v>269.45799999999997</v>
      </c>
      <c r="J15" s="249">
        <v>878.03200000000015</v>
      </c>
      <c r="K15" s="250">
        <v>658.07600000000002</v>
      </c>
    </row>
    <row r="16" spans="1:13" s="174" customFormat="1" ht="15.95" customHeight="1">
      <c r="A16" s="253" t="s">
        <v>3</v>
      </c>
      <c r="B16" s="226"/>
      <c r="C16" s="227"/>
      <c r="D16" s="228">
        <v>0</v>
      </c>
      <c r="E16" s="229">
        <v>0</v>
      </c>
      <c r="F16" s="226">
        <v>0</v>
      </c>
      <c r="G16" s="227">
        <v>0</v>
      </c>
      <c r="H16" s="227">
        <v>0</v>
      </c>
      <c r="I16" s="229">
        <v>0</v>
      </c>
      <c r="J16" s="226">
        <v>0</v>
      </c>
      <c r="K16" s="227">
        <v>0</v>
      </c>
    </row>
    <row r="17" spans="1:11" s="174" customFormat="1" ht="15.95" customHeight="1">
      <c r="A17" s="253" t="s">
        <v>34</v>
      </c>
      <c r="B17" s="71"/>
      <c r="C17" s="76"/>
      <c r="D17" s="73">
        <v>414.47900000000004</v>
      </c>
      <c r="E17" s="74">
        <v>463.553</v>
      </c>
      <c r="F17" s="71">
        <v>179.01499999999987</v>
      </c>
      <c r="G17" s="76">
        <v>328.96500000000003</v>
      </c>
      <c r="H17" s="76">
        <v>388.61700000000002</v>
      </c>
      <c r="I17" s="74">
        <v>269.459</v>
      </c>
      <c r="J17" s="71">
        <v>878.03200000000004</v>
      </c>
      <c r="K17" s="76">
        <v>658.07600000000002</v>
      </c>
    </row>
    <row r="18" spans="1:11" s="174" customFormat="1" ht="15.95" customHeight="1">
      <c r="A18" s="253" t="s">
        <v>35</v>
      </c>
      <c r="B18" s="220"/>
      <c r="C18" s="206"/>
      <c r="D18" s="221"/>
      <c r="E18" s="222"/>
      <c r="F18" s="220"/>
      <c r="G18" s="206"/>
      <c r="H18" s="206"/>
      <c r="I18" s="222"/>
      <c r="J18" s="220">
        <v>0</v>
      </c>
      <c r="K18" s="206">
        <v>0</v>
      </c>
    </row>
    <row r="19" spans="1:11" s="174" customFormat="1" ht="15.95" customHeight="1">
      <c r="A19" s="254" t="s">
        <v>36</v>
      </c>
      <c r="B19" s="249"/>
      <c r="C19" s="250"/>
      <c r="D19" s="251">
        <v>414.47900000000004</v>
      </c>
      <c r="E19" s="252">
        <v>463.553</v>
      </c>
      <c r="F19" s="249">
        <v>179.01499999999987</v>
      </c>
      <c r="G19" s="250">
        <v>328.96500000000003</v>
      </c>
      <c r="H19" s="250">
        <v>388.61700000000002</v>
      </c>
      <c r="I19" s="252">
        <v>269.459</v>
      </c>
      <c r="J19" s="249">
        <v>878.03200000000004</v>
      </c>
      <c r="K19" s="250">
        <v>658.07600000000002</v>
      </c>
    </row>
    <row r="20" spans="1:11" s="174" customFormat="1" ht="15.95" customHeight="1">
      <c r="A20" s="188" t="s">
        <v>122</v>
      </c>
      <c r="B20" s="255"/>
      <c r="C20" s="256"/>
      <c r="D20" s="257"/>
      <c r="E20" s="258"/>
      <c r="F20" s="255"/>
      <c r="G20" s="256"/>
      <c r="H20" s="256"/>
      <c r="I20" s="258"/>
      <c r="J20" s="255"/>
      <c r="K20" s="256"/>
    </row>
    <row r="21" spans="1:11" s="174" customFormat="1" ht="15.95" customHeight="1">
      <c r="A21" s="88" t="s">
        <v>12</v>
      </c>
      <c r="B21" s="164"/>
      <c r="C21" s="104"/>
      <c r="D21" s="101">
        <v>2.660047E-3</v>
      </c>
      <c r="E21" s="102">
        <v>2.65249E-3</v>
      </c>
      <c r="F21" s="164">
        <v>3.4619479999999998E-3</v>
      </c>
      <c r="G21" s="104">
        <v>4.7226689999999997E-3</v>
      </c>
      <c r="H21" s="104">
        <v>5.1224089999999996E-3</v>
      </c>
      <c r="I21" s="102">
        <v>5.1982720000000003E-3</v>
      </c>
      <c r="J21" s="164">
        <v>2.660047E-3</v>
      </c>
      <c r="K21" s="104">
        <v>5.1224089999999996E-3</v>
      </c>
    </row>
    <row r="22" spans="1:11" s="174" customFormat="1" ht="15.95" customHeight="1">
      <c r="A22" s="88" t="s">
        <v>123</v>
      </c>
      <c r="B22" s="164"/>
      <c r="C22" s="104"/>
      <c r="D22" s="101">
        <v>60.038926447000001</v>
      </c>
      <c r="E22" s="102">
        <v>59.286263640999998</v>
      </c>
      <c r="F22" s="164">
        <v>52.655733124000001</v>
      </c>
      <c r="G22" s="104">
        <v>51.756748328</v>
      </c>
      <c r="H22" s="104">
        <v>48.750793664</v>
      </c>
      <c r="I22" s="102">
        <v>46.138365084</v>
      </c>
      <c r="J22" s="164">
        <v>60.038926447000001</v>
      </c>
      <c r="K22" s="104">
        <v>48.750793664</v>
      </c>
    </row>
    <row r="23" spans="1:11" s="174" customFormat="1" ht="15.95" customHeight="1">
      <c r="A23" s="259" t="s">
        <v>124</v>
      </c>
      <c r="B23" s="260"/>
      <c r="C23" s="261"/>
      <c r="D23" s="262">
        <v>22.013084124999999</v>
      </c>
      <c r="E23" s="263">
        <v>22.699464753000001</v>
      </c>
      <c r="F23" s="260">
        <v>19.937933222000002</v>
      </c>
      <c r="G23" s="261">
        <v>21.503448314</v>
      </c>
      <c r="H23" s="261">
        <v>21.274884698000001</v>
      </c>
      <c r="I23" s="263">
        <v>23.146833279999999</v>
      </c>
      <c r="J23" s="260">
        <v>22.013084124999999</v>
      </c>
      <c r="K23" s="261">
        <v>21.274884698000001</v>
      </c>
    </row>
    <row r="24" spans="1:11" ht="15.95" customHeight="1">
      <c r="A24" s="188" t="s">
        <v>442</v>
      </c>
      <c r="B24" s="226"/>
      <c r="C24" s="227"/>
      <c r="D24" s="228"/>
      <c r="E24" s="229"/>
      <c r="F24" s="264"/>
      <c r="G24" s="265"/>
      <c r="H24" s="265"/>
      <c r="I24" s="266"/>
      <c r="J24" s="264"/>
      <c r="K24" s="265"/>
    </row>
    <row r="25" spans="1:11" ht="15.95" customHeight="1">
      <c r="A25" s="267" t="s">
        <v>40</v>
      </c>
      <c r="B25" s="268"/>
      <c r="C25" s="269"/>
      <c r="D25" s="270">
        <v>0.35634479568757843</v>
      </c>
      <c r="E25" s="271">
        <v>0.32988061702092886</v>
      </c>
      <c r="F25" s="272">
        <v>0.51918669085966074</v>
      </c>
      <c r="G25" s="273">
        <v>0.37896390745358161</v>
      </c>
      <c r="H25" s="273">
        <v>0.36521054117926832</v>
      </c>
      <c r="I25" s="274">
        <v>0.40399633748545488</v>
      </c>
      <c r="J25" s="272">
        <v>0.34286362604946669</v>
      </c>
      <c r="K25" s="273">
        <v>0.38320818665517142</v>
      </c>
    </row>
    <row r="26" spans="1:11" ht="15.95" customHeight="1">
      <c r="A26" s="275" t="s">
        <v>443</v>
      </c>
      <c r="B26" s="276"/>
      <c r="C26" s="277"/>
      <c r="D26" s="278">
        <v>0.20684825320158734</v>
      </c>
      <c r="E26" s="279">
        <v>0.23389331447729361</v>
      </c>
      <c r="F26" s="276">
        <v>9.9062150419165218E-2</v>
      </c>
      <c r="G26" s="277">
        <v>0.18919851834572832</v>
      </c>
      <c r="H26" s="277">
        <v>0.19740813031537502</v>
      </c>
      <c r="I26" s="279">
        <v>0.15005589479863995</v>
      </c>
      <c r="J26" s="276">
        <v>0.22018841142012094</v>
      </c>
      <c r="K26" s="277">
        <v>0.17392546912534776</v>
      </c>
    </row>
    <row r="27" spans="1:11" ht="15.95" customHeight="1">
      <c r="A27" s="267" t="s">
        <v>110</v>
      </c>
      <c r="B27" s="280"/>
      <c r="C27" s="76"/>
      <c r="D27" s="73">
        <v>26.277156534021746</v>
      </c>
      <c r="E27" s="281">
        <v>18.886423728736172</v>
      </c>
      <c r="F27" s="280">
        <v>39.223052557002411</v>
      </c>
      <c r="G27" s="282">
        <v>19.848446151407337</v>
      </c>
      <c r="H27" s="282">
        <v>-3.0405956488206205</v>
      </c>
      <c r="I27" s="281">
        <v>31.289092918740216</v>
      </c>
      <c r="J27" s="280">
        <v>22.631627911685811</v>
      </c>
      <c r="K27" s="282">
        <v>13.98399540995371</v>
      </c>
    </row>
    <row r="28" spans="1:11" ht="15.95" customHeight="1">
      <c r="A28" s="283" t="s">
        <v>70</v>
      </c>
      <c r="B28" s="280"/>
      <c r="C28" s="282"/>
      <c r="D28" s="284">
        <v>61467.43</v>
      </c>
      <c r="E28" s="281">
        <v>62058.873</v>
      </c>
      <c r="F28" s="280">
        <v>58179.877999999997</v>
      </c>
      <c r="G28" s="282">
        <v>57178.813000000002</v>
      </c>
      <c r="H28" s="282">
        <v>55499.025000000001</v>
      </c>
      <c r="I28" s="281">
        <v>56215.928</v>
      </c>
      <c r="J28" s="280">
        <v>61467.43</v>
      </c>
      <c r="K28" s="282">
        <v>55499.025000000001</v>
      </c>
    </row>
    <row r="29" spans="1:11" ht="15.95" customHeight="1">
      <c r="A29" s="412" t="s">
        <v>77</v>
      </c>
      <c r="B29" s="220"/>
      <c r="C29" s="206"/>
      <c r="D29" s="221">
        <v>3828.268</v>
      </c>
      <c r="E29" s="222">
        <v>3773.8040000000001</v>
      </c>
      <c r="F29" s="241">
        <v>3736.7420000000002</v>
      </c>
      <c r="G29" s="242">
        <v>3707.902</v>
      </c>
      <c r="H29" s="242">
        <v>3658.1390000000001</v>
      </c>
      <c r="I29" s="309">
        <v>3662.3209999999999</v>
      </c>
      <c r="J29" s="241">
        <v>3828.268</v>
      </c>
      <c r="K29" s="242">
        <v>3658.1390000000001</v>
      </c>
    </row>
    <row r="30" spans="1:11" ht="15.95" customHeight="1">
      <c r="A30" s="405" t="s">
        <v>444</v>
      </c>
      <c r="B30" s="407"/>
      <c r="C30" s="265"/>
      <c r="D30" s="265"/>
      <c r="E30" s="265"/>
      <c r="F30" s="407"/>
      <c r="G30" s="407"/>
      <c r="H30" s="407"/>
      <c r="I30" s="407"/>
      <c r="J30" s="407"/>
      <c r="K30" s="407"/>
    </row>
    <row r="31" spans="1:11" ht="15.95" customHeight="1">
      <c r="A31" s="175" t="s">
        <v>445</v>
      </c>
      <c r="B31" s="72"/>
      <c r="C31" s="72"/>
      <c r="D31" s="72"/>
      <c r="E31" s="72"/>
      <c r="F31" s="211"/>
      <c r="G31" s="211"/>
      <c r="H31" s="211"/>
      <c r="I31" s="211"/>
    </row>
    <row r="32" spans="1:11" ht="15.95" customHeight="1">
      <c r="A32" s="175"/>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35</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56" t="s">
        <v>436</v>
      </c>
      <c r="B4" s="57"/>
      <c r="C4" s="57"/>
      <c r="D4" s="57"/>
      <c r="E4" s="57"/>
      <c r="F4" s="57"/>
      <c r="G4" s="57"/>
      <c r="H4" s="57"/>
      <c r="I4" s="57"/>
      <c r="J4" s="239"/>
      <c r="K4" s="239"/>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s="63" customFormat="1" ht="15.95" customHeight="1">
      <c r="A6" s="188" t="s">
        <v>85</v>
      </c>
      <c r="B6" s="109"/>
      <c r="C6" s="110"/>
      <c r="D6" s="67"/>
      <c r="E6" s="68"/>
      <c r="F6" s="109"/>
      <c r="G6" s="110"/>
      <c r="H6" s="110"/>
      <c r="I6" s="68"/>
      <c r="J6" s="109"/>
      <c r="K6" s="110"/>
    </row>
    <row r="7" spans="1:13" ht="15.95" customHeight="1">
      <c r="A7" s="173" t="s">
        <v>43</v>
      </c>
      <c r="B7" s="71"/>
      <c r="C7" s="76"/>
      <c r="D7" s="73">
        <v>-55.006</v>
      </c>
      <c r="E7" s="74">
        <v>-34.206000000000003</v>
      </c>
      <c r="F7" s="75">
        <v>-44.432999999999993</v>
      </c>
      <c r="G7" s="72">
        <v>-69.284999999999997</v>
      </c>
      <c r="H7" s="72">
        <v>-98.454000000000008</v>
      </c>
      <c r="I7" s="240">
        <v>-28.466000000000001</v>
      </c>
      <c r="J7" s="75">
        <v>-89.212000000000003</v>
      </c>
      <c r="K7" s="72">
        <v>-126.92000000000002</v>
      </c>
    </row>
    <row r="8" spans="1:13" ht="15.95" customHeight="1">
      <c r="A8" s="173" t="s">
        <v>44</v>
      </c>
      <c r="B8" s="71"/>
      <c r="C8" s="76"/>
      <c r="D8" s="73">
        <v>-0.19800000000000001</v>
      </c>
      <c r="E8" s="74">
        <v>-5.8000000000000003E-2</v>
      </c>
      <c r="F8" s="75">
        <v>-1.3979999999999999</v>
      </c>
      <c r="G8" s="72">
        <v>0.38300000000000001</v>
      </c>
      <c r="H8" s="72">
        <v>5.5999999999999994E-2</v>
      </c>
      <c r="I8" s="240">
        <v>-0.32400000000000001</v>
      </c>
      <c r="J8" s="75">
        <v>-0.25600000000000001</v>
      </c>
      <c r="K8" s="72">
        <v>-0.26800000000000002</v>
      </c>
    </row>
    <row r="9" spans="1:13" ht="15.95" customHeight="1">
      <c r="A9" s="173" t="s">
        <v>45</v>
      </c>
      <c r="B9" s="71"/>
      <c r="C9" s="76"/>
      <c r="D9" s="73">
        <v>3.2220000000000013</v>
      </c>
      <c r="E9" s="74">
        <v>30.216999999999999</v>
      </c>
      <c r="F9" s="75">
        <v>-4.0999999999999481E-2</v>
      </c>
      <c r="G9" s="72">
        <v>0.66800000000000015</v>
      </c>
      <c r="H9" s="72">
        <v>-5.08</v>
      </c>
      <c r="I9" s="74">
        <v>7.9829999999999997</v>
      </c>
      <c r="J9" s="75">
        <v>33.439</v>
      </c>
      <c r="K9" s="76">
        <v>2.9029999999999996</v>
      </c>
    </row>
    <row r="10" spans="1:13" ht="15.95" customHeight="1">
      <c r="A10" s="234" t="s">
        <v>46</v>
      </c>
      <c r="B10" s="220"/>
      <c r="C10" s="206"/>
      <c r="D10" s="221">
        <v>-10.923000000000016</v>
      </c>
      <c r="E10" s="222">
        <v>-51.734999999999985</v>
      </c>
      <c r="F10" s="241">
        <v>-60.867999999999938</v>
      </c>
      <c r="G10" s="242">
        <v>-39.263000000000005</v>
      </c>
      <c r="H10" s="242">
        <v>-78.622000000000014</v>
      </c>
      <c r="I10" s="222">
        <v>-62.324000000000005</v>
      </c>
      <c r="J10" s="241">
        <v>-62.658000000000001</v>
      </c>
      <c r="K10" s="206">
        <v>-140.94600000000003</v>
      </c>
    </row>
    <row r="11" spans="1:13" s="174" customFormat="1" ht="15.95" customHeight="1">
      <c r="A11" s="90" t="s">
        <v>47</v>
      </c>
      <c r="B11" s="223"/>
      <c r="C11" s="203"/>
      <c r="D11" s="224">
        <v>-62.905000000000015</v>
      </c>
      <c r="E11" s="202">
        <v>-55.781999999999989</v>
      </c>
      <c r="F11" s="243">
        <v>-106.73999999999992</v>
      </c>
      <c r="G11" s="244">
        <v>-107.497</v>
      </c>
      <c r="H11" s="244">
        <v>-182.10000000000002</v>
      </c>
      <c r="I11" s="202">
        <v>-83.131</v>
      </c>
      <c r="J11" s="243">
        <v>-118.68700000000001</v>
      </c>
      <c r="K11" s="203">
        <v>-265.23100000000005</v>
      </c>
    </row>
    <row r="12" spans="1:13" ht="15.95" customHeight="1">
      <c r="A12" s="90" t="s">
        <v>49</v>
      </c>
      <c r="B12" s="223"/>
      <c r="C12" s="203"/>
      <c r="D12" s="224">
        <v>67.025999999999996</v>
      </c>
      <c r="E12" s="202">
        <v>19.108000000000001</v>
      </c>
      <c r="F12" s="223">
        <v>-0.63399999999995771</v>
      </c>
      <c r="G12" s="203">
        <v>80.577000000000012</v>
      </c>
      <c r="H12" s="203">
        <v>68.870999999999995</v>
      </c>
      <c r="I12" s="202">
        <v>12.254</v>
      </c>
      <c r="J12" s="223">
        <v>86.134</v>
      </c>
      <c r="K12" s="203">
        <v>81.125</v>
      </c>
    </row>
    <row r="13" spans="1:13" ht="15.95" customHeight="1">
      <c r="A13" s="90" t="s">
        <v>50</v>
      </c>
      <c r="B13" s="223"/>
      <c r="C13" s="203"/>
      <c r="D13" s="224">
        <v>-129.93100000000001</v>
      </c>
      <c r="E13" s="202">
        <v>-74.889999999999986</v>
      </c>
      <c r="F13" s="223">
        <v>-106.10599999999997</v>
      </c>
      <c r="G13" s="203">
        <v>-188.07400000000001</v>
      </c>
      <c r="H13" s="203">
        <v>-250.971</v>
      </c>
      <c r="I13" s="202">
        <v>-95.385000000000005</v>
      </c>
      <c r="J13" s="223">
        <v>-204.821</v>
      </c>
      <c r="K13" s="203">
        <v>-346.35599999999999</v>
      </c>
    </row>
    <row r="14" spans="1:13" ht="15.95" customHeight="1">
      <c r="A14" s="245" t="s">
        <v>92</v>
      </c>
      <c r="B14" s="246"/>
      <c r="C14" s="210"/>
      <c r="D14" s="247">
        <v>0</v>
      </c>
      <c r="E14" s="209">
        <v>0</v>
      </c>
      <c r="F14" s="246">
        <v>0</v>
      </c>
      <c r="G14" s="210">
        <v>0</v>
      </c>
      <c r="H14" s="210">
        <v>0</v>
      </c>
      <c r="I14" s="209">
        <v>0</v>
      </c>
      <c r="J14" s="246">
        <v>0</v>
      </c>
      <c r="K14" s="210">
        <v>0</v>
      </c>
    </row>
    <row r="15" spans="1:13" s="174" customFormat="1" ht="15.95" customHeight="1">
      <c r="A15" s="248" t="s">
        <v>36</v>
      </c>
      <c r="B15" s="249"/>
      <c r="C15" s="250"/>
      <c r="D15" s="251">
        <v>-129.93100000000001</v>
      </c>
      <c r="E15" s="252">
        <v>-74.889999999999986</v>
      </c>
      <c r="F15" s="249">
        <v>-106.10599999999997</v>
      </c>
      <c r="G15" s="250">
        <v>-188.07400000000001</v>
      </c>
      <c r="H15" s="250">
        <v>-250.971</v>
      </c>
      <c r="I15" s="252">
        <v>-95.385000000000005</v>
      </c>
      <c r="J15" s="249">
        <v>-204.821</v>
      </c>
      <c r="K15" s="250">
        <v>-346.35599999999999</v>
      </c>
    </row>
    <row r="16" spans="1:13" s="174" customFormat="1" ht="15.95" customHeight="1">
      <c r="A16" s="253" t="s">
        <v>3</v>
      </c>
      <c r="B16" s="226"/>
      <c r="C16" s="227"/>
      <c r="D16" s="228"/>
      <c r="E16" s="229"/>
      <c r="F16" s="226"/>
      <c r="G16" s="227"/>
      <c r="H16" s="227"/>
      <c r="I16" s="229"/>
      <c r="J16" s="226">
        <v>0</v>
      </c>
      <c r="K16" s="227">
        <v>0</v>
      </c>
    </row>
    <row r="17" spans="1:11" s="174" customFormat="1" ht="15.95" customHeight="1">
      <c r="A17" s="253" t="s">
        <v>34</v>
      </c>
      <c r="B17" s="71"/>
      <c r="C17" s="76"/>
      <c r="D17" s="73">
        <v>10.369</v>
      </c>
      <c r="E17" s="74">
        <v>40.426000000000002</v>
      </c>
      <c r="F17" s="71">
        <v>-25.311</v>
      </c>
      <c r="G17" s="76">
        <v>0.3879999999999999</v>
      </c>
      <c r="H17" s="76">
        <v>-6.04</v>
      </c>
      <c r="I17" s="74">
        <v>1.774</v>
      </c>
      <c r="J17" s="71">
        <v>50.795000000000002</v>
      </c>
      <c r="K17" s="76">
        <v>-4.266</v>
      </c>
    </row>
    <row r="18" spans="1:11" s="174" customFormat="1" ht="15.95" customHeight="1">
      <c r="A18" s="253" t="s">
        <v>35</v>
      </c>
      <c r="B18" s="220"/>
      <c r="C18" s="206"/>
      <c r="D18" s="221">
        <v>-140.30000000000001</v>
      </c>
      <c r="E18" s="222">
        <v>-115.315</v>
      </c>
      <c r="F18" s="220">
        <v>-80.794999999999959</v>
      </c>
      <c r="G18" s="206">
        <v>-188.46200000000005</v>
      </c>
      <c r="H18" s="206">
        <v>-244.92999999999998</v>
      </c>
      <c r="I18" s="222">
        <v>-97.16</v>
      </c>
      <c r="J18" s="220">
        <v>-255.61500000000001</v>
      </c>
      <c r="K18" s="206">
        <v>-342.09</v>
      </c>
    </row>
    <row r="19" spans="1:11" s="174" customFormat="1" ht="15.95" customHeight="1">
      <c r="A19" s="254" t="s">
        <v>36</v>
      </c>
      <c r="B19" s="249"/>
      <c r="C19" s="250"/>
      <c r="D19" s="251">
        <v>-129.93100000000001</v>
      </c>
      <c r="E19" s="252">
        <v>-74.888999999999996</v>
      </c>
      <c r="F19" s="249">
        <v>-106.10599999999997</v>
      </c>
      <c r="G19" s="250">
        <v>-188.07400000000004</v>
      </c>
      <c r="H19" s="250">
        <v>-250.96999999999997</v>
      </c>
      <c r="I19" s="252">
        <v>-95.385999999999996</v>
      </c>
      <c r="J19" s="249">
        <v>-204.82</v>
      </c>
      <c r="K19" s="250">
        <v>-346.35599999999999</v>
      </c>
    </row>
    <row r="20" spans="1:11" s="174" customFormat="1" ht="15.95" customHeight="1">
      <c r="A20" s="188" t="s">
        <v>122</v>
      </c>
      <c r="B20" s="255"/>
      <c r="C20" s="256"/>
      <c r="D20" s="257"/>
      <c r="E20" s="258"/>
      <c r="F20" s="255"/>
      <c r="G20" s="256"/>
      <c r="H20" s="256"/>
      <c r="I20" s="258"/>
      <c r="J20" s="255"/>
      <c r="K20" s="256"/>
    </row>
    <row r="21" spans="1:11" s="174" customFormat="1" ht="15.95" customHeight="1">
      <c r="A21" s="88" t="s">
        <v>12</v>
      </c>
      <c r="B21" s="164"/>
      <c r="C21" s="104"/>
      <c r="D21" s="101">
        <v>0</v>
      </c>
      <c r="E21" s="102">
        <v>0</v>
      </c>
      <c r="F21" s="164">
        <v>0</v>
      </c>
      <c r="G21" s="104">
        <v>0</v>
      </c>
      <c r="H21" s="104">
        <v>0</v>
      </c>
      <c r="I21" s="102">
        <v>0</v>
      </c>
      <c r="J21" s="164">
        <v>0</v>
      </c>
      <c r="K21" s="104">
        <v>0</v>
      </c>
    </row>
    <row r="22" spans="1:11" s="174" customFormat="1" ht="15.95" customHeight="1">
      <c r="A22" s="88" t="s">
        <v>123</v>
      </c>
      <c r="B22" s="164"/>
      <c r="C22" s="104"/>
      <c r="D22" s="101">
        <v>2.5182E-2</v>
      </c>
      <c r="E22" s="102">
        <v>0.29722100000000001</v>
      </c>
      <c r="F22" s="164">
        <v>0.29955800300000002</v>
      </c>
      <c r="G22" s="104">
        <v>0.24615899999999999</v>
      </c>
      <c r="H22" s="104">
        <v>0.24752299999999999</v>
      </c>
      <c r="I22" s="102">
        <v>0.25263699899999997</v>
      </c>
      <c r="J22" s="164">
        <v>2.5182E-2</v>
      </c>
      <c r="K22" s="104">
        <v>0.24752299999999999</v>
      </c>
    </row>
    <row r="23" spans="1:11" s="174" customFormat="1" ht="15.95" customHeight="1">
      <c r="A23" s="259" t="s">
        <v>124</v>
      </c>
      <c r="B23" s="260"/>
      <c r="C23" s="261"/>
      <c r="D23" s="262">
        <v>6.7005369999999997</v>
      </c>
      <c r="E23" s="263">
        <v>5.0477600010000003</v>
      </c>
      <c r="F23" s="260">
        <v>3.7379784819999999</v>
      </c>
      <c r="G23" s="261">
        <v>3.7723380010000001</v>
      </c>
      <c r="H23" s="261">
        <v>1.0874410000000001</v>
      </c>
      <c r="I23" s="263">
        <v>-3.6479999999999999E-2</v>
      </c>
      <c r="J23" s="260">
        <v>6.7005369999999997</v>
      </c>
      <c r="K23" s="261">
        <v>1.0874410000000001</v>
      </c>
    </row>
    <row r="24" spans="1:11" ht="15.95" customHeight="1">
      <c r="A24" s="188" t="s">
        <v>437</v>
      </c>
      <c r="B24" s="226"/>
      <c r="C24" s="227"/>
      <c r="D24" s="228"/>
      <c r="E24" s="229"/>
      <c r="F24" s="264"/>
      <c r="G24" s="265"/>
      <c r="H24" s="265"/>
      <c r="I24" s="266"/>
      <c r="J24" s="264"/>
      <c r="K24" s="265"/>
    </row>
    <row r="25" spans="1:11" ht="15.95" customHeight="1">
      <c r="A25" s="267" t="s">
        <v>40</v>
      </c>
      <c r="B25" s="268"/>
      <c r="C25" s="269"/>
      <c r="D25" s="270" t="s">
        <v>352</v>
      </c>
      <c r="E25" s="271" t="s">
        <v>352</v>
      </c>
      <c r="F25" s="272" t="s">
        <v>352</v>
      </c>
      <c r="G25" s="273" t="s">
        <v>352</v>
      </c>
      <c r="H25" s="273" t="s">
        <v>352</v>
      </c>
      <c r="I25" s="274" t="s">
        <v>352</v>
      </c>
      <c r="J25" s="272" t="s">
        <v>352</v>
      </c>
      <c r="K25" s="273" t="s">
        <v>352</v>
      </c>
    </row>
    <row r="26" spans="1:11" ht="15.95" customHeight="1">
      <c r="A26" s="275" t="s">
        <v>438</v>
      </c>
      <c r="B26" s="276"/>
      <c r="C26" s="277"/>
      <c r="D26" s="278">
        <v>-0.84856873755364071</v>
      </c>
      <c r="E26" s="279">
        <v>-0.62868179493752785</v>
      </c>
      <c r="F26" s="276">
        <v>-0.53874111847495387</v>
      </c>
      <c r="G26" s="277">
        <v>-1.0505613984016142</v>
      </c>
      <c r="H26" s="277">
        <v>-1.3291276295432424</v>
      </c>
      <c r="I26" s="279">
        <v>-0.88502000793886326</v>
      </c>
      <c r="J26" s="276">
        <v>-0.73545673387425525</v>
      </c>
      <c r="K26" s="277">
        <v>-1.1142399858086878</v>
      </c>
    </row>
    <row r="27" spans="1:11" ht="15.95" customHeight="1">
      <c r="A27" s="267" t="s">
        <v>110</v>
      </c>
      <c r="B27" s="280"/>
      <c r="C27" s="76"/>
      <c r="D27" s="73">
        <v>0</v>
      </c>
      <c r="E27" s="281">
        <v>0</v>
      </c>
      <c r="F27" s="280">
        <v>0</v>
      </c>
      <c r="G27" s="282">
        <v>0</v>
      </c>
      <c r="H27" s="282">
        <v>0</v>
      </c>
      <c r="I27" s="281">
        <v>0</v>
      </c>
      <c r="J27" s="280">
        <v>0</v>
      </c>
      <c r="K27" s="282">
        <v>0</v>
      </c>
    </row>
    <row r="28" spans="1:11" ht="15.95" customHeight="1">
      <c r="A28" s="283" t="s">
        <v>70</v>
      </c>
      <c r="B28" s="280"/>
      <c r="C28" s="282"/>
      <c r="D28" s="284">
        <v>4517.6620000000003</v>
      </c>
      <c r="E28" s="281">
        <v>3922.0549999999998</v>
      </c>
      <c r="F28" s="280">
        <v>5018.5569999999998</v>
      </c>
      <c r="G28" s="282">
        <v>5112.0230000000001</v>
      </c>
      <c r="H28" s="282">
        <v>5523.2049999999999</v>
      </c>
      <c r="I28" s="281">
        <v>5592.1760000000004</v>
      </c>
      <c r="J28" s="280">
        <v>4517.6620000000003</v>
      </c>
      <c r="K28" s="282">
        <v>5523.2049999999999</v>
      </c>
    </row>
    <row r="29" spans="1:11" ht="15.95" customHeight="1">
      <c r="A29" s="412" t="s">
        <v>77</v>
      </c>
      <c r="B29" s="220"/>
      <c r="C29" s="206"/>
      <c r="D29" s="221">
        <v>28.89</v>
      </c>
      <c r="E29" s="222">
        <v>34.982999999999997</v>
      </c>
      <c r="F29" s="241">
        <v>42</v>
      </c>
      <c r="G29" s="242">
        <v>44</v>
      </c>
      <c r="H29" s="242">
        <v>46.914000000000001</v>
      </c>
      <c r="I29" s="309">
        <v>52.9</v>
      </c>
      <c r="J29" s="241">
        <v>28.89</v>
      </c>
      <c r="K29" s="242">
        <v>46.914000000000001</v>
      </c>
    </row>
    <row r="30" spans="1:11" ht="15.95" customHeight="1">
      <c r="A30" s="405" t="s">
        <v>381</v>
      </c>
      <c r="B30" s="407"/>
      <c r="C30" s="265"/>
      <c r="D30" s="265"/>
      <c r="E30" s="265"/>
      <c r="F30" s="407"/>
      <c r="G30" s="407"/>
      <c r="H30" s="407"/>
      <c r="I30" s="407"/>
      <c r="J30" s="407"/>
      <c r="K30" s="407"/>
    </row>
    <row r="31" spans="1:11" ht="15.95" customHeight="1">
      <c r="A31" s="175" t="s">
        <v>439</v>
      </c>
      <c r="B31" s="72"/>
      <c r="C31" s="72"/>
      <c r="D31" s="72"/>
      <c r="E31" s="72"/>
      <c r="F31" s="211"/>
      <c r="G31" s="211"/>
      <c r="H31" s="211"/>
      <c r="I31" s="211"/>
    </row>
    <row r="32" spans="1:11" ht="15.95" customHeight="1">
      <c r="A32" s="175" t="s">
        <v>440</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5"/>
  <sheetViews>
    <sheetView showGridLines="0" view="pageBreakPreview" zoomScale="70" zoomScaleNormal="70" zoomScaleSheetLayoutView="70" workbookViewId="0"/>
  </sheetViews>
  <sheetFormatPr defaultRowHeight="13.5"/>
  <cols>
    <col min="1" max="1" width="55.7109375" style="52" customWidth="1"/>
    <col min="2" max="9" width="14.7109375" style="51" customWidth="1"/>
    <col min="10" max="16384" width="9.140625" style="52"/>
  </cols>
  <sheetData>
    <row r="1" spans="1:13" ht="50.1" customHeight="1">
      <c r="A1" s="33"/>
      <c r="J1" s="51"/>
      <c r="K1" s="51"/>
      <c r="L1" s="51"/>
      <c r="M1" s="51"/>
    </row>
    <row r="2" spans="1:13" ht="39.950000000000003" customHeight="1">
      <c r="A2" s="29" t="s">
        <v>434</v>
      </c>
      <c r="B2" s="32"/>
      <c r="C2" s="32"/>
      <c r="D2" s="32"/>
      <c r="E2" s="32"/>
      <c r="F2" s="32"/>
      <c r="G2" s="32"/>
      <c r="H2" s="32"/>
      <c r="I2" s="32"/>
    </row>
    <row r="3" spans="1:13" ht="20.100000000000001" customHeight="1">
      <c r="A3" s="53"/>
      <c r="B3" s="55"/>
      <c r="C3" s="55"/>
      <c r="D3" s="55"/>
      <c r="E3" s="55"/>
      <c r="F3" s="55"/>
      <c r="G3" s="55"/>
      <c r="H3" s="55"/>
      <c r="I3" s="55"/>
    </row>
    <row r="4" spans="1:13" ht="20.100000000000001" customHeight="1">
      <c r="A4" s="56" t="s">
        <v>130</v>
      </c>
      <c r="B4" s="107"/>
      <c r="C4" s="107"/>
      <c r="D4" s="107"/>
      <c r="E4" s="107"/>
      <c r="F4" s="107"/>
      <c r="G4" s="107"/>
      <c r="H4" s="107"/>
      <c r="I4" s="107"/>
    </row>
    <row r="5" spans="1:13" s="177" customFormat="1" ht="15.95" customHeight="1">
      <c r="A5" s="176"/>
      <c r="B5" s="444" t="s">
        <v>131</v>
      </c>
      <c r="C5" s="445"/>
      <c r="D5" s="444" t="s">
        <v>132</v>
      </c>
      <c r="E5" s="445"/>
      <c r="F5" s="444" t="s">
        <v>133</v>
      </c>
      <c r="G5" s="445"/>
      <c r="H5" s="444" t="s">
        <v>251</v>
      </c>
      <c r="I5" s="446"/>
    </row>
    <row r="6" spans="1:13" s="63" customFormat="1" ht="15.95" customHeight="1">
      <c r="A6" s="58" t="s">
        <v>68</v>
      </c>
      <c r="B6" s="198" t="s">
        <v>360</v>
      </c>
      <c r="C6" s="199" t="s">
        <v>108</v>
      </c>
      <c r="D6" s="198" t="s">
        <v>360</v>
      </c>
      <c r="E6" s="199" t="s">
        <v>108</v>
      </c>
      <c r="F6" s="198" t="s">
        <v>360</v>
      </c>
      <c r="G6" s="199" t="s">
        <v>108</v>
      </c>
      <c r="H6" s="198" t="s">
        <v>360</v>
      </c>
      <c r="I6" s="200" t="s">
        <v>108</v>
      </c>
    </row>
    <row r="7" spans="1:13" ht="15.95" customHeight="1">
      <c r="A7" s="83" t="s">
        <v>350</v>
      </c>
      <c r="B7" s="114">
        <v>21511.430999999997</v>
      </c>
      <c r="C7" s="74">
        <v>15341.507999999998</v>
      </c>
      <c r="D7" s="114">
        <v>21500.853999999999</v>
      </c>
      <c r="E7" s="74">
        <v>15330.930999999999</v>
      </c>
      <c r="F7" s="114"/>
      <c r="G7" s="74"/>
      <c r="H7" s="114">
        <v>10.576999999997497</v>
      </c>
      <c r="I7" s="76">
        <v>10.577</v>
      </c>
    </row>
    <row r="8" spans="1:13" ht="15.95" customHeight="1">
      <c r="A8" s="89" t="s">
        <v>135</v>
      </c>
      <c r="B8" s="205">
        <v>39711.10100000001</v>
      </c>
      <c r="C8" s="222">
        <v>44170.149999999994</v>
      </c>
      <c r="D8" s="205">
        <v>39689.037000000011</v>
      </c>
      <c r="E8" s="222">
        <v>44147.788999999997</v>
      </c>
      <c r="F8" s="205"/>
      <c r="G8" s="222"/>
      <c r="H8" s="205">
        <v>22.063999999998487</v>
      </c>
      <c r="I8" s="206">
        <v>22.361000000000001</v>
      </c>
    </row>
    <row r="9" spans="1:13" ht="15.95" customHeight="1">
      <c r="A9" s="188" t="s">
        <v>136</v>
      </c>
      <c r="B9" s="233"/>
      <c r="C9" s="229"/>
      <c r="D9" s="233"/>
      <c r="E9" s="229"/>
      <c r="F9" s="233"/>
      <c r="G9" s="229"/>
      <c r="H9" s="233"/>
      <c r="I9" s="227"/>
    </row>
    <row r="10" spans="1:13" ht="15.95" customHeight="1">
      <c r="A10" s="231" t="s">
        <v>137</v>
      </c>
      <c r="B10" s="114">
        <v>140428.74400000001</v>
      </c>
      <c r="C10" s="74">
        <v>153434.09100000001</v>
      </c>
      <c r="D10" s="114">
        <v>140428.74400000001</v>
      </c>
      <c r="E10" s="74">
        <v>153434.09100000001</v>
      </c>
      <c r="F10" s="114"/>
      <c r="G10" s="74"/>
      <c r="H10" s="114"/>
      <c r="I10" s="76"/>
    </row>
    <row r="11" spans="1:13" ht="15.95" customHeight="1">
      <c r="A11" s="231" t="s">
        <v>138</v>
      </c>
      <c r="B11" s="114">
        <v>3492.6680000000001</v>
      </c>
      <c r="C11" s="74">
        <v>4609.1660000000002</v>
      </c>
      <c r="D11" s="114">
        <v>3406.5419999999999</v>
      </c>
      <c r="E11" s="74">
        <v>4578.576</v>
      </c>
      <c r="F11" s="114"/>
      <c r="G11" s="74"/>
      <c r="H11" s="114">
        <v>86.126000000000204</v>
      </c>
      <c r="I11" s="76">
        <v>30.59</v>
      </c>
    </row>
    <row r="12" spans="1:13" ht="15.95" customHeight="1">
      <c r="A12" s="230" t="s">
        <v>139</v>
      </c>
      <c r="B12" s="205">
        <v>2749.7400000000002</v>
      </c>
      <c r="C12" s="222">
        <v>3142.0889999999999</v>
      </c>
      <c r="D12" s="205">
        <v>2749.7400000000002</v>
      </c>
      <c r="E12" s="222">
        <v>3142.0889999999999</v>
      </c>
      <c r="F12" s="205"/>
      <c r="G12" s="222"/>
      <c r="H12" s="205"/>
      <c r="I12" s="206"/>
    </row>
    <row r="13" spans="1:13" ht="15.95" customHeight="1">
      <c r="A13" s="188" t="s">
        <v>13</v>
      </c>
      <c r="B13" s="233"/>
      <c r="C13" s="229"/>
      <c r="D13" s="233"/>
      <c r="E13" s="229"/>
      <c r="F13" s="233"/>
      <c r="G13" s="229"/>
      <c r="H13" s="233"/>
      <c r="I13" s="227"/>
    </row>
    <row r="14" spans="1:13" ht="15.95" customHeight="1">
      <c r="A14" s="231" t="s">
        <v>140</v>
      </c>
      <c r="B14" s="114">
        <v>85895.972999999984</v>
      </c>
      <c r="C14" s="74">
        <v>90025.95199999999</v>
      </c>
      <c r="D14" s="114">
        <v>85895.972999999984</v>
      </c>
      <c r="E14" s="74">
        <v>90025.95199999999</v>
      </c>
      <c r="F14" s="114"/>
      <c r="G14" s="74"/>
      <c r="H14" s="114"/>
      <c r="I14" s="76"/>
    </row>
    <row r="15" spans="1:13" ht="15.95" customHeight="1">
      <c r="A15" s="173" t="s">
        <v>221</v>
      </c>
      <c r="B15" s="114">
        <v>4510.7670000000007</v>
      </c>
      <c r="C15" s="74">
        <v>2967.6639999999998</v>
      </c>
      <c r="D15" s="114">
        <v>4510.7670000000007</v>
      </c>
      <c r="E15" s="74">
        <v>2967.6639999999998</v>
      </c>
      <c r="F15" s="114"/>
      <c r="G15" s="74"/>
      <c r="H15" s="114"/>
      <c r="I15" s="76"/>
    </row>
    <row r="16" spans="1:13" ht="15.95" customHeight="1">
      <c r="A16" s="173" t="s">
        <v>141</v>
      </c>
      <c r="B16" s="114">
        <v>81385.205999999976</v>
      </c>
      <c r="C16" s="74">
        <v>87058.287999999986</v>
      </c>
      <c r="D16" s="114">
        <v>81385.205999999976</v>
      </c>
      <c r="E16" s="74">
        <v>87058.287999999986</v>
      </c>
      <c r="F16" s="114"/>
      <c r="G16" s="74"/>
      <c r="H16" s="114"/>
      <c r="I16" s="76"/>
    </row>
    <row r="17" spans="1:9" ht="15.95" customHeight="1">
      <c r="A17" s="230" t="s">
        <v>142</v>
      </c>
      <c r="B17" s="205">
        <v>6534.4690000000001</v>
      </c>
      <c r="C17" s="222">
        <v>5365.1549999999997</v>
      </c>
      <c r="D17" s="205">
        <v>6534.4690000000001</v>
      </c>
      <c r="E17" s="222">
        <v>5365.1549999999997</v>
      </c>
      <c r="F17" s="205"/>
      <c r="G17" s="222"/>
      <c r="H17" s="205"/>
      <c r="I17" s="206"/>
    </row>
    <row r="18" spans="1:9" ht="15.95" customHeight="1">
      <c r="A18" s="188" t="s">
        <v>143</v>
      </c>
      <c r="B18" s="233"/>
      <c r="C18" s="229"/>
      <c r="D18" s="233"/>
      <c r="E18" s="229"/>
      <c r="F18" s="233"/>
      <c r="G18" s="229"/>
      <c r="H18" s="233"/>
      <c r="I18" s="227"/>
    </row>
    <row r="19" spans="1:9" ht="15.95" customHeight="1">
      <c r="A19" s="231" t="s">
        <v>353</v>
      </c>
      <c r="B19" s="114">
        <v>539466.04199999978</v>
      </c>
      <c r="C19" s="74">
        <v>536443.13899999985</v>
      </c>
      <c r="D19" s="114">
        <v>538643.35299999977</v>
      </c>
      <c r="E19" s="74">
        <v>537093.08599999989</v>
      </c>
      <c r="F19" s="114"/>
      <c r="G19" s="74"/>
      <c r="H19" s="114">
        <v>822.68900000001304</v>
      </c>
      <c r="I19" s="76">
        <v>-649.947</v>
      </c>
    </row>
    <row r="20" spans="1:9" ht="15.95" customHeight="1">
      <c r="A20" s="231" t="s">
        <v>144</v>
      </c>
      <c r="B20" s="114">
        <v>9680.4700000000012</v>
      </c>
      <c r="C20" s="74">
        <v>10270.66</v>
      </c>
      <c r="D20" s="114">
        <v>9680.4700000000012</v>
      </c>
      <c r="E20" s="74">
        <v>10270.66</v>
      </c>
      <c r="F20" s="114"/>
      <c r="G20" s="74"/>
      <c r="H20" s="114"/>
      <c r="I20" s="76"/>
    </row>
    <row r="21" spans="1:9" ht="15.95" customHeight="1">
      <c r="A21" s="230" t="s">
        <v>145</v>
      </c>
      <c r="B21" s="205">
        <v>-5972.732</v>
      </c>
      <c r="C21" s="222">
        <v>-6077.4440000000004</v>
      </c>
      <c r="D21" s="205">
        <v>-5972.732</v>
      </c>
      <c r="E21" s="222">
        <v>-6077.4440000000004</v>
      </c>
      <c r="F21" s="205"/>
      <c r="G21" s="222"/>
      <c r="H21" s="205"/>
      <c r="I21" s="206"/>
    </row>
    <row r="22" spans="1:9" ht="15.95" customHeight="1">
      <c r="A22" s="83" t="s">
        <v>147</v>
      </c>
      <c r="B22" s="114">
        <v>1004.237</v>
      </c>
      <c r="C22" s="74">
        <v>1063.184</v>
      </c>
      <c r="D22" s="114">
        <v>886.10400000000004</v>
      </c>
      <c r="E22" s="74">
        <v>949.45100000000002</v>
      </c>
      <c r="F22" s="114"/>
      <c r="G22" s="74"/>
      <c r="H22" s="114">
        <v>118.13299999999992</v>
      </c>
      <c r="I22" s="76">
        <v>113.73299999999995</v>
      </c>
    </row>
    <row r="23" spans="1:9" ht="15.95" customHeight="1">
      <c r="A23" s="83" t="s">
        <v>148</v>
      </c>
      <c r="B23" s="114">
        <v>78.831000000000003</v>
      </c>
      <c r="C23" s="74">
        <v>78.927999999999997</v>
      </c>
      <c r="D23" s="114">
        <v>78.831000000000003</v>
      </c>
      <c r="E23" s="74">
        <v>78.927999999999997</v>
      </c>
      <c r="F23" s="114"/>
      <c r="G23" s="74"/>
      <c r="H23" s="114"/>
      <c r="I23" s="76"/>
    </row>
    <row r="24" spans="1:9" ht="15.95" customHeight="1">
      <c r="A24" s="83" t="s">
        <v>149</v>
      </c>
      <c r="B24" s="114">
        <v>2021.249</v>
      </c>
      <c r="C24" s="74">
        <v>2088.4499999999998</v>
      </c>
      <c r="D24" s="114">
        <v>2021.249</v>
      </c>
      <c r="E24" s="74">
        <v>2088.4499999999998</v>
      </c>
      <c r="F24" s="114"/>
      <c r="G24" s="74"/>
      <c r="H24" s="114"/>
      <c r="I24" s="76"/>
    </row>
    <row r="25" spans="1:9" ht="15.95" customHeight="1">
      <c r="A25" s="83" t="s">
        <v>150</v>
      </c>
      <c r="B25" s="114">
        <v>1612.7270000000001</v>
      </c>
      <c r="C25" s="74">
        <v>1651.1510000000001</v>
      </c>
      <c r="D25" s="114">
        <v>1612.7270000000001</v>
      </c>
      <c r="E25" s="74">
        <v>1651.1510000000001</v>
      </c>
      <c r="F25" s="114"/>
      <c r="G25" s="74"/>
      <c r="H25" s="114"/>
      <c r="I25" s="76"/>
    </row>
    <row r="26" spans="1:9" ht="15.95" customHeight="1">
      <c r="A26" s="89" t="s">
        <v>151</v>
      </c>
      <c r="B26" s="205">
        <v>3205.4520000000002</v>
      </c>
      <c r="C26" s="222">
        <v>177013.89799999999</v>
      </c>
      <c r="D26" s="205">
        <v>26.112000000000002</v>
      </c>
      <c r="E26" s="222">
        <v>821.89400000000001</v>
      </c>
      <c r="F26" s="205"/>
      <c r="G26" s="222">
        <v>178663.83799999999</v>
      </c>
      <c r="H26" s="205">
        <v>3178.34</v>
      </c>
      <c r="I26" s="206">
        <v>-2471.8339999999998</v>
      </c>
    </row>
    <row r="27" spans="1:9" ht="15.95" customHeight="1">
      <c r="A27" s="188" t="s">
        <v>15</v>
      </c>
      <c r="B27" s="233"/>
      <c r="C27" s="229"/>
      <c r="D27" s="233"/>
      <c r="E27" s="229"/>
      <c r="F27" s="233"/>
      <c r="G27" s="229"/>
      <c r="H27" s="233"/>
      <c r="I27" s="227"/>
    </row>
    <row r="28" spans="1:9" ht="15.95" customHeight="1">
      <c r="A28" s="231" t="s">
        <v>152</v>
      </c>
      <c r="B28" s="114">
        <v>1255.8579999999999</v>
      </c>
      <c r="C28" s="74">
        <v>1191.47</v>
      </c>
      <c r="D28" s="114">
        <v>1255.8579999999999</v>
      </c>
      <c r="E28" s="74">
        <v>1160.6990000000001</v>
      </c>
      <c r="F28" s="114"/>
      <c r="G28" s="74"/>
      <c r="H28" s="114"/>
      <c r="I28" s="76">
        <v>30.770999999999958</v>
      </c>
    </row>
    <row r="29" spans="1:9" ht="15.95" customHeight="1">
      <c r="A29" s="230" t="s">
        <v>139</v>
      </c>
      <c r="B29" s="205">
        <v>12244.535</v>
      </c>
      <c r="C29" s="222">
        <v>13571.892</v>
      </c>
      <c r="D29" s="205">
        <v>12311.618</v>
      </c>
      <c r="E29" s="222">
        <v>13676.337</v>
      </c>
      <c r="F29" s="205"/>
      <c r="G29" s="222"/>
      <c r="H29" s="205">
        <v>-67.083000000000538</v>
      </c>
      <c r="I29" s="206">
        <v>-104.44499999999999</v>
      </c>
    </row>
    <row r="30" spans="1:9" s="174" customFormat="1" ht="15.95" customHeight="1">
      <c r="A30" s="237" t="s">
        <v>153</v>
      </c>
      <c r="B30" s="201">
        <v>864919.79499999981</v>
      </c>
      <c r="C30" s="202">
        <v>1053383.4389999998</v>
      </c>
      <c r="D30" s="201">
        <v>860748.94899999979</v>
      </c>
      <c r="E30" s="202">
        <v>877737.79499999993</v>
      </c>
      <c r="F30" s="201"/>
      <c r="G30" s="202">
        <v>178663.83799999999</v>
      </c>
      <c r="H30" s="201">
        <v>4170.8460000000086</v>
      </c>
      <c r="I30" s="203">
        <v>-3018.1940000000004</v>
      </c>
    </row>
    <row r="31" spans="1:9" ht="15.95" customHeight="1">
      <c r="A31" s="405"/>
      <c r="B31" s="407"/>
      <c r="C31" s="265"/>
      <c r="D31" s="407"/>
      <c r="E31" s="265"/>
      <c r="F31" s="407"/>
      <c r="G31" s="265"/>
      <c r="H31" s="407"/>
      <c r="I31" s="265"/>
    </row>
    <row r="32" spans="1:9" ht="15.95" customHeight="1">
      <c r="A32" s="175"/>
      <c r="B32" s="211"/>
      <c r="C32" s="72"/>
      <c r="D32" s="211"/>
      <c r="E32" s="72"/>
      <c r="F32" s="211"/>
      <c r="G32" s="72"/>
      <c r="H32" s="211"/>
      <c r="I32" s="72"/>
    </row>
    <row r="33" spans="1:9" ht="15.95" customHeight="1">
      <c r="A33" s="175"/>
      <c r="B33" s="72"/>
      <c r="C33" s="72"/>
      <c r="D33" s="72"/>
      <c r="E33" s="72"/>
      <c r="F33" s="72"/>
      <c r="G33" s="72"/>
      <c r="H33" s="72"/>
      <c r="I33" s="72"/>
    </row>
    <row r="34" spans="1:9" ht="15.95" customHeight="1">
      <c r="A34" s="175"/>
      <c r="B34" s="72"/>
      <c r="C34" s="72"/>
      <c r="D34" s="72"/>
      <c r="E34" s="72"/>
      <c r="F34" s="72"/>
      <c r="G34" s="72"/>
      <c r="H34" s="72"/>
      <c r="I34" s="72"/>
    </row>
    <row r="35" spans="1:9" ht="15.95" customHeight="1">
      <c r="A35" s="175"/>
      <c r="B35" s="72"/>
      <c r="C35" s="72"/>
      <c r="D35" s="72"/>
      <c r="E35" s="72"/>
      <c r="F35" s="72"/>
      <c r="G35" s="72"/>
      <c r="H35" s="72"/>
      <c r="I35" s="72"/>
    </row>
  </sheetData>
  <mergeCells count="4">
    <mergeCell ref="B5:C5"/>
    <mergeCell ref="D5:E5"/>
    <mergeCell ref="F5:G5"/>
    <mergeCell ref="H5:I5"/>
  </mergeCells>
  <pageMargins left="0.74803149606299213" right="0.35433070866141736" top="0.47244094488188981" bottom="0.43307086614173229" header="0.11811023622047245" footer="0.11811023622047245"/>
  <pageSetup paperSize="9" scale="78" orientation="landscape" r:id="rId1"/>
  <headerFooter alignWithMargins="0">
    <oddFooter>&amp;L&amp;KA8A8A8Unaudited&amp;R&amp;"ING Me,Regular"&amp;KFF6200ING Group&amp;KA8A8A8 Historical Trend Data 2Q2015</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6"/>
  <sheetViews>
    <sheetView showGridLines="0" view="pageBreakPreview" zoomScale="70" zoomScaleNormal="70" zoomScaleSheetLayoutView="70" workbookViewId="0"/>
  </sheetViews>
  <sheetFormatPr defaultRowHeight="13.5"/>
  <cols>
    <col min="1" max="1" width="55.7109375" style="52" customWidth="1"/>
    <col min="2" max="9" width="14.7109375" style="51" customWidth="1"/>
    <col min="10" max="16384" width="9.140625" style="52"/>
  </cols>
  <sheetData>
    <row r="1" spans="1:13" ht="50.1" customHeight="1">
      <c r="A1" s="33"/>
      <c r="J1" s="51"/>
      <c r="K1" s="51"/>
      <c r="L1" s="51"/>
      <c r="M1" s="51"/>
    </row>
    <row r="2" spans="1:13" ht="39.950000000000003" customHeight="1">
      <c r="A2" s="29" t="s">
        <v>433</v>
      </c>
      <c r="B2" s="32"/>
      <c r="C2" s="32"/>
      <c r="D2" s="32"/>
      <c r="E2" s="32"/>
      <c r="F2" s="32"/>
      <c r="G2" s="32"/>
      <c r="H2" s="32"/>
      <c r="I2" s="32"/>
    </row>
    <row r="3" spans="1:13" ht="20.100000000000001" customHeight="1">
      <c r="A3" s="53"/>
      <c r="B3" s="55"/>
      <c r="C3" s="55"/>
      <c r="D3" s="55"/>
      <c r="E3" s="55"/>
      <c r="F3" s="55"/>
      <c r="G3" s="55"/>
      <c r="H3" s="55"/>
      <c r="I3" s="55"/>
    </row>
    <row r="4" spans="1:13" ht="20.100000000000001" customHeight="1">
      <c r="A4" s="56" t="s">
        <v>130</v>
      </c>
      <c r="B4" s="107"/>
      <c r="C4" s="107"/>
      <c r="D4" s="107"/>
      <c r="E4" s="107"/>
      <c r="F4" s="107"/>
      <c r="G4" s="107"/>
      <c r="H4" s="107"/>
      <c r="I4" s="107"/>
    </row>
    <row r="5" spans="1:13" s="63" customFormat="1" ht="15.95" customHeight="1">
      <c r="A5" s="64"/>
      <c r="B5" s="212" t="s">
        <v>369</v>
      </c>
      <c r="C5" s="212" t="s">
        <v>370</v>
      </c>
      <c r="D5" s="213" t="s">
        <v>371</v>
      </c>
      <c r="E5" s="214" t="s">
        <v>372</v>
      </c>
      <c r="F5" s="215" t="s">
        <v>369</v>
      </c>
      <c r="G5" s="212" t="s">
        <v>370</v>
      </c>
      <c r="H5" s="212" t="s">
        <v>371</v>
      </c>
      <c r="I5" s="212" t="s">
        <v>372</v>
      </c>
    </row>
    <row r="6" spans="1:13" s="63" customFormat="1" ht="15.95" customHeight="1">
      <c r="A6" s="58" t="s">
        <v>68</v>
      </c>
      <c r="B6" s="216">
        <v>2015</v>
      </c>
      <c r="C6" s="216">
        <v>2015</v>
      </c>
      <c r="D6" s="217">
        <v>2015</v>
      </c>
      <c r="E6" s="218">
        <v>2015</v>
      </c>
      <c r="F6" s="219">
        <v>2014</v>
      </c>
      <c r="G6" s="216">
        <v>2014</v>
      </c>
      <c r="H6" s="216">
        <v>2014</v>
      </c>
      <c r="I6" s="216">
        <v>2014</v>
      </c>
    </row>
    <row r="7" spans="1:13" ht="15.95" customHeight="1">
      <c r="A7" s="83" t="s">
        <v>350</v>
      </c>
      <c r="B7" s="71"/>
      <c r="C7" s="76"/>
      <c r="D7" s="73">
        <v>21511.430999999997</v>
      </c>
      <c r="E7" s="74">
        <v>15341.508</v>
      </c>
      <c r="F7" s="71">
        <v>12233</v>
      </c>
      <c r="G7" s="76">
        <v>13272</v>
      </c>
      <c r="H7" s="76">
        <v>15010</v>
      </c>
      <c r="I7" s="76">
        <v>21253</v>
      </c>
    </row>
    <row r="8" spans="1:13" ht="15.95" customHeight="1">
      <c r="A8" s="89" t="s">
        <v>135</v>
      </c>
      <c r="B8" s="220"/>
      <c r="C8" s="206"/>
      <c r="D8" s="221">
        <v>39711.10100000001</v>
      </c>
      <c r="E8" s="222">
        <v>44170.15</v>
      </c>
      <c r="F8" s="220">
        <v>37119</v>
      </c>
      <c r="G8" s="206">
        <v>41876</v>
      </c>
      <c r="H8" s="206">
        <v>43185</v>
      </c>
      <c r="I8" s="206">
        <v>49481</v>
      </c>
    </row>
    <row r="9" spans="1:13" ht="15.95" customHeight="1">
      <c r="A9" s="188" t="s">
        <v>136</v>
      </c>
      <c r="B9" s="226"/>
      <c r="C9" s="227"/>
      <c r="D9" s="228"/>
      <c r="E9" s="229"/>
      <c r="F9" s="226"/>
      <c r="G9" s="227"/>
      <c r="H9" s="227"/>
      <c r="I9" s="227"/>
    </row>
    <row r="10" spans="1:13" ht="15.95" customHeight="1">
      <c r="A10" s="231" t="s">
        <v>137</v>
      </c>
      <c r="B10" s="71"/>
      <c r="C10" s="76"/>
      <c r="D10" s="73">
        <v>140428.74400000001</v>
      </c>
      <c r="E10" s="74">
        <v>153434.09100000001</v>
      </c>
      <c r="F10" s="71">
        <v>136959</v>
      </c>
      <c r="G10" s="76">
        <v>133402</v>
      </c>
      <c r="H10" s="76">
        <v>126738</v>
      </c>
      <c r="I10" s="76">
        <v>118688</v>
      </c>
    </row>
    <row r="11" spans="1:13" ht="15.95" customHeight="1">
      <c r="A11" s="231" t="s">
        <v>154</v>
      </c>
      <c r="B11" s="71"/>
      <c r="C11" s="76"/>
      <c r="D11" s="73"/>
      <c r="E11" s="74"/>
      <c r="F11" s="71"/>
      <c r="G11" s="76"/>
      <c r="H11" s="76">
        <v>38822</v>
      </c>
      <c r="I11" s="76">
        <v>37683</v>
      </c>
    </row>
    <row r="12" spans="1:13" ht="15.95" customHeight="1">
      <c r="A12" s="231" t="s">
        <v>138</v>
      </c>
      <c r="B12" s="71"/>
      <c r="C12" s="76"/>
      <c r="D12" s="73">
        <v>3492.6680000000001</v>
      </c>
      <c r="E12" s="74">
        <v>4609.1660000000002</v>
      </c>
      <c r="F12" s="71">
        <v>4384</v>
      </c>
      <c r="G12" s="76">
        <v>3834</v>
      </c>
      <c r="H12" s="76">
        <v>7773</v>
      </c>
      <c r="I12" s="76">
        <v>6637</v>
      </c>
    </row>
    <row r="13" spans="1:13" ht="15.95" customHeight="1">
      <c r="A13" s="230" t="s">
        <v>139</v>
      </c>
      <c r="B13" s="220"/>
      <c r="C13" s="206"/>
      <c r="D13" s="221">
        <v>2749.7400000000002</v>
      </c>
      <c r="E13" s="222">
        <v>3142.0889999999999</v>
      </c>
      <c r="F13" s="220">
        <v>2756</v>
      </c>
      <c r="G13" s="206">
        <v>4425</v>
      </c>
      <c r="H13" s="206">
        <v>4160</v>
      </c>
      <c r="I13" s="206">
        <v>3366</v>
      </c>
    </row>
    <row r="14" spans="1:13" ht="15.95" customHeight="1">
      <c r="A14" s="188" t="s">
        <v>13</v>
      </c>
      <c r="B14" s="226"/>
      <c r="C14" s="227"/>
      <c r="D14" s="228"/>
      <c r="E14" s="229"/>
      <c r="F14" s="226"/>
      <c r="G14" s="227"/>
      <c r="H14" s="227"/>
      <c r="I14" s="227"/>
    </row>
    <row r="15" spans="1:13" ht="15.95" customHeight="1">
      <c r="A15" s="231" t="s">
        <v>140</v>
      </c>
      <c r="B15" s="71"/>
      <c r="C15" s="76"/>
      <c r="D15" s="73">
        <v>85895.972999999984</v>
      </c>
      <c r="E15" s="74">
        <v>90025.95199999999</v>
      </c>
      <c r="F15" s="71">
        <v>95401</v>
      </c>
      <c r="G15" s="76">
        <v>92639</v>
      </c>
      <c r="H15" s="76">
        <v>158968</v>
      </c>
      <c r="I15" s="76">
        <v>143738</v>
      </c>
    </row>
    <row r="16" spans="1:13" ht="15.95" customHeight="1">
      <c r="A16" s="173" t="s">
        <v>221</v>
      </c>
      <c r="B16" s="71"/>
      <c r="C16" s="76"/>
      <c r="D16" s="73">
        <v>4510.7670000000007</v>
      </c>
      <c r="E16" s="74">
        <v>2967.6639999999998</v>
      </c>
      <c r="F16" s="71">
        <v>2718</v>
      </c>
      <c r="G16" s="76">
        <v>2086</v>
      </c>
      <c r="H16" s="76">
        <v>7855</v>
      </c>
      <c r="I16" s="76">
        <v>7649</v>
      </c>
    </row>
    <row r="17" spans="1:9" ht="15.95" customHeight="1">
      <c r="A17" s="173" t="s">
        <v>141</v>
      </c>
      <c r="B17" s="71"/>
      <c r="C17" s="76"/>
      <c r="D17" s="73">
        <v>81385.205999999976</v>
      </c>
      <c r="E17" s="74">
        <v>87058.287999999986</v>
      </c>
      <c r="F17" s="71">
        <v>92683</v>
      </c>
      <c r="G17" s="76">
        <v>90553</v>
      </c>
      <c r="H17" s="76">
        <v>151113</v>
      </c>
      <c r="I17" s="76">
        <v>136089</v>
      </c>
    </row>
    <row r="18" spans="1:9" ht="15.95" customHeight="1">
      <c r="A18" s="230" t="s">
        <v>142</v>
      </c>
      <c r="B18" s="220"/>
      <c r="C18" s="206"/>
      <c r="D18" s="221">
        <v>6534.4690000000001</v>
      </c>
      <c r="E18" s="222">
        <v>5365.1549999999997</v>
      </c>
      <c r="F18" s="220">
        <v>2239</v>
      </c>
      <c r="G18" s="206">
        <v>2170</v>
      </c>
      <c r="H18" s="206">
        <v>2497</v>
      </c>
      <c r="I18" s="206">
        <v>2676</v>
      </c>
    </row>
    <row r="19" spans="1:9" ht="15.95" customHeight="1">
      <c r="A19" s="188" t="s">
        <v>143</v>
      </c>
      <c r="B19" s="226"/>
      <c r="C19" s="227"/>
      <c r="D19" s="228"/>
      <c r="E19" s="229"/>
      <c r="F19" s="226"/>
      <c r="G19" s="227"/>
      <c r="H19" s="227"/>
      <c r="I19" s="227"/>
    </row>
    <row r="20" spans="1:9" ht="15.95" customHeight="1">
      <c r="A20" s="231" t="s">
        <v>353</v>
      </c>
      <c r="B20" s="71"/>
      <c r="C20" s="76"/>
      <c r="D20" s="73">
        <v>539466.04199999978</v>
      </c>
      <c r="E20" s="74">
        <v>536443.13899999997</v>
      </c>
      <c r="F20" s="71">
        <v>512887.92300000001</v>
      </c>
      <c r="G20" s="76">
        <v>514260.69900000002</v>
      </c>
      <c r="H20" s="76">
        <v>528533.55599999998</v>
      </c>
      <c r="I20" s="76">
        <v>519769.22499999998</v>
      </c>
    </row>
    <row r="21" spans="1:9" ht="15.95" customHeight="1">
      <c r="A21" s="231" t="s">
        <v>144</v>
      </c>
      <c r="B21" s="71"/>
      <c r="C21" s="76"/>
      <c r="D21" s="73">
        <v>9680.4700000000012</v>
      </c>
      <c r="E21" s="74">
        <v>10270.66</v>
      </c>
      <c r="F21" s="71">
        <v>10579</v>
      </c>
      <c r="G21" s="76">
        <v>11996</v>
      </c>
      <c r="H21" s="76">
        <v>17278</v>
      </c>
      <c r="I21" s="76">
        <v>18611</v>
      </c>
    </row>
    <row r="22" spans="1:9" ht="15.95" customHeight="1">
      <c r="A22" s="230" t="s">
        <v>145</v>
      </c>
      <c r="B22" s="220"/>
      <c r="C22" s="206"/>
      <c r="D22" s="221">
        <v>-5972.732</v>
      </c>
      <c r="E22" s="222">
        <v>-6077.4440000000004</v>
      </c>
      <c r="F22" s="220">
        <v>-5988.9229999999998</v>
      </c>
      <c r="G22" s="206">
        <v>-6038.6989999999996</v>
      </c>
      <c r="H22" s="206">
        <v>-6293.5559999999996</v>
      </c>
      <c r="I22" s="206">
        <v>-6239.2249999999995</v>
      </c>
    </row>
    <row r="23" spans="1:9" ht="15.95" customHeight="1">
      <c r="A23" s="225" t="s">
        <v>146</v>
      </c>
      <c r="B23" s="226"/>
      <c r="C23" s="227"/>
      <c r="D23" s="228"/>
      <c r="E23" s="229"/>
      <c r="F23" s="226"/>
      <c r="G23" s="227"/>
      <c r="H23" s="227">
        <v>270</v>
      </c>
      <c r="I23" s="227">
        <v>275</v>
      </c>
    </row>
    <row r="24" spans="1:9" ht="15.95" customHeight="1">
      <c r="A24" s="83" t="s">
        <v>147</v>
      </c>
      <c r="B24" s="71"/>
      <c r="C24" s="76"/>
      <c r="D24" s="73">
        <v>1004.237</v>
      </c>
      <c r="E24" s="74">
        <v>1063.184</v>
      </c>
      <c r="F24" s="71">
        <v>953</v>
      </c>
      <c r="G24" s="76">
        <v>1592</v>
      </c>
      <c r="H24" s="76">
        <v>3074</v>
      </c>
      <c r="I24" s="76">
        <v>2813</v>
      </c>
    </row>
    <row r="25" spans="1:9" ht="15.95" customHeight="1">
      <c r="A25" s="83" t="s">
        <v>148</v>
      </c>
      <c r="B25" s="71"/>
      <c r="C25" s="76"/>
      <c r="D25" s="73">
        <v>78.831000000000003</v>
      </c>
      <c r="E25" s="74">
        <v>78.927999999999997</v>
      </c>
      <c r="F25" s="71">
        <v>80</v>
      </c>
      <c r="G25" s="76">
        <v>78</v>
      </c>
      <c r="H25" s="76">
        <v>1137</v>
      </c>
      <c r="I25" s="76">
        <v>1055</v>
      </c>
    </row>
    <row r="26" spans="1:9" ht="15.95" customHeight="1">
      <c r="A26" s="83" t="s">
        <v>149</v>
      </c>
      <c r="B26" s="71"/>
      <c r="C26" s="76"/>
      <c r="D26" s="73">
        <v>2021.249</v>
      </c>
      <c r="E26" s="74">
        <v>2088.4499999999998</v>
      </c>
      <c r="F26" s="71">
        <v>2100</v>
      </c>
      <c r="G26" s="76">
        <v>2111</v>
      </c>
      <c r="H26" s="76">
        <v>2275</v>
      </c>
      <c r="I26" s="76">
        <v>2368</v>
      </c>
    </row>
    <row r="27" spans="1:9" ht="15.95" customHeight="1">
      <c r="A27" s="83" t="s">
        <v>150</v>
      </c>
      <c r="B27" s="71"/>
      <c r="C27" s="76"/>
      <c r="D27" s="73">
        <v>1612.7270000000001</v>
      </c>
      <c r="E27" s="74">
        <v>1651.1510000000001</v>
      </c>
      <c r="F27" s="71">
        <v>1655</v>
      </c>
      <c r="G27" s="76">
        <v>1655</v>
      </c>
      <c r="H27" s="76">
        <v>1835</v>
      </c>
      <c r="I27" s="76">
        <v>1816</v>
      </c>
    </row>
    <row r="28" spans="1:9" ht="15.95" customHeight="1">
      <c r="A28" s="83" t="s">
        <v>155</v>
      </c>
      <c r="B28" s="71"/>
      <c r="C28" s="76"/>
      <c r="D28" s="73"/>
      <c r="E28" s="74"/>
      <c r="F28" s="71"/>
      <c r="G28" s="76"/>
      <c r="H28" s="76">
        <v>1441</v>
      </c>
      <c r="I28" s="76">
        <v>1411</v>
      </c>
    </row>
    <row r="29" spans="1:9" ht="15.95" customHeight="1">
      <c r="A29" s="89" t="s">
        <v>151</v>
      </c>
      <c r="B29" s="220"/>
      <c r="C29" s="206"/>
      <c r="D29" s="221">
        <v>3205.4520000000002</v>
      </c>
      <c r="E29" s="222">
        <v>177013.89800000002</v>
      </c>
      <c r="F29" s="220">
        <v>165532</v>
      </c>
      <c r="G29" s="206">
        <v>159480</v>
      </c>
      <c r="H29" s="206">
        <v>3036</v>
      </c>
      <c r="I29" s="206">
        <v>3074</v>
      </c>
    </row>
    <row r="30" spans="1:9" ht="15.95" customHeight="1">
      <c r="A30" s="188" t="s">
        <v>15</v>
      </c>
      <c r="B30" s="226"/>
      <c r="C30" s="227"/>
      <c r="D30" s="228"/>
      <c r="E30" s="229"/>
      <c r="F30" s="226"/>
      <c r="G30" s="227"/>
      <c r="H30" s="227"/>
      <c r="I30" s="227"/>
    </row>
    <row r="31" spans="1:9" ht="15.95" customHeight="1">
      <c r="A31" s="231" t="s">
        <v>152</v>
      </c>
      <c r="B31" s="71"/>
      <c r="C31" s="76"/>
      <c r="D31" s="73">
        <v>1255.8579999999999</v>
      </c>
      <c r="E31" s="74">
        <v>1191.47</v>
      </c>
      <c r="F31" s="71">
        <v>1145</v>
      </c>
      <c r="G31" s="76">
        <v>1350</v>
      </c>
      <c r="H31" s="76">
        <v>1559</v>
      </c>
      <c r="I31" s="76">
        <v>1709</v>
      </c>
    </row>
    <row r="32" spans="1:9" ht="15.95" customHeight="1">
      <c r="A32" s="230" t="s">
        <v>139</v>
      </c>
      <c r="B32" s="220"/>
      <c r="C32" s="206"/>
      <c r="D32" s="221">
        <v>12244.535</v>
      </c>
      <c r="E32" s="222">
        <v>13571.892000000002</v>
      </c>
      <c r="F32" s="220">
        <v>12821</v>
      </c>
      <c r="G32" s="206">
        <v>12885</v>
      </c>
      <c r="H32" s="206">
        <v>19219</v>
      </c>
      <c r="I32" s="206">
        <v>18264</v>
      </c>
    </row>
    <row r="33" spans="1:9" s="174" customFormat="1" ht="15.95" customHeight="1">
      <c r="A33" s="237" t="s">
        <v>153</v>
      </c>
      <c r="B33" s="223"/>
      <c r="C33" s="203"/>
      <c r="D33" s="224">
        <v>864919.79499999981</v>
      </c>
      <c r="E33" s="202">
        <v>1053383.4389999998</v>
      </c>
      <c r="F33" s="223">
        <v>992856</v>
      </c>
      <c r="G33" s="203">
        <v>990987</v>
      </c>
      <c r="H33" s="203">
        <v>970517</v>
      </c>
      <c r="I33" s="203">
        <v>948448</v>
      </c>
    </row>
    <row r="34" spans="1:9" ht="15.95" customHeight="1">
      <c r="A34" s="405"/>
      <c r="B34" s="406"/>
      <c r="C34" s="227"/>
      <c r="D34" s="406"/>
      <c r="E34" s="227"/>
      <c r="F34" s="406"/>
      <c r="G34" s="227"/>
      <c r="H34" s="406"/>
      <c r="I34" s="227"/>
    </row>
    <row r="35" spans="1:9" ht="15.95" customHeight="1">
      <c r="A35" s="175"/>
      <c r="B35" s="76"/>
      <c r="C35" s="76"/>
      <c r="D35" s="76"/>
      <c r="E35" s="76"/>
      <c r="F35" s="76"/>
      <c r="G35" s="76"/>
      <c r="H35" s="76"/>
      <c r="I35" s="76"/>
    </row>
    <row r="36" spans="1:9" ht="15.95" customHeight="1">
      <c r="A36" s="175"/>
      <c r="B36" s="72"/>
      <c r="C36" s="72"/>
      <c r="D36" s="72"/>
      <c r="E36" s="72"/>
      <c r="F36" s="72"/>
      <c r="G36" s="72"/>
      <c r="H36" s="72"/>
      <c r="I36" s="72"/>
    </row>
  </sheetData>
  <pageMargins left="0.74803149606299213" right="0.35433070866141736" top="0.47244094488188981" bottom="0.43307086614173229" header="0.11811023622047245" footer="0.11811023622047245"/>
  <pageSetup paperSize="9" scale="78" orientation="landscape" r:id="rId1"/>
  <headerFooter alignWithMargins="0">
    <oddFooter>&amp;L&amp;KA8A8A8Unaudited&amp;R&amp;"ING Me,Regular"&amp;KFF6200ING Group&amp;KA8A8A8 Historical Trend Data 2Q2015</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0"/>
  <sheetViews>
    <sheetView showGridLines="0" view="pageBreakPreview" zoomScale="70" zoomScaleNormal="70" zoomScaleSheetLayoutView="70" workbookViewId="0"/>
  </sheetViews>
  <sheetFormatPr defaultRowHeight="13.5"/>
  <cols>
    <col min="1" max="1" width="50.7109375" style="52" customWidth="1"/>
    <col min="2" max="12" width="14.28515625" style="52" customWidth="1"/>
    <col min="13" max="13" width="14.28515625" style="51" customWidth="1"/>
    <col min="14" max="16384" width="9.140625" style="52"/>
  </cols>
  <sheetData>
    <row r="1" spans="1:13" ht="50.1" customHeight="1">
      <c r="A1" s="33"/>
      <c r="B1" s="51"/>
      <c r="C1" s="51"/>
      <c r="D1" s="51"/>
      <c r="E1" s="51"/>
      <c r="F1" s="51"/>
      <c r="G1" s="51"/>
      <c r="H1" s="51"/>
      <c r="I1" s="51"/>
      <c r="J1" s="51"/>
      <c r="K1" s="51"/>
      <c r="L1" s="51"/>
    </row>
    <row r="2" spans="1:13" ht="39.950000000000003" customHeight="1">
      <c r="A2" s="29" t="s">
        <v>483</v>
      </c>
      <c r="B2" s="30"/>
      <c r="C2" s="32"/>
      <c r="D2" s="32"/>
      <c r="E2" s="30"/>
      <c r="F2" s="32"/>
      <c r="G2" s="32"/>
      <c r="H2" s="30"/>
      <c r="I2" s="32"/>
      <c r="J2" s="32"/>
      <c r="K2" s="30"/>
      <c r="L2" s="32"/>
      <c r="M2" s="32"/>
    </row>
    <row r="3" spans="1:13" ht="20.100000000000001" customHeight="1">
      <c r="A3" s="53"/>
      <c r="B3" s="54"/>
      <c r="C3" s="54"/>
      <c r="D3" s="54"/>
      <c r="E3" s="54"/>
      <c r="F3" s="54"/>
      <c r="G3" s="54"/>
      <c r="H3" s="54"/>
      <c r="I3" s="54"/>
      <c r="J3" s="54"/>
      <c r="K3" s="54"/>
      <c r="L3" s="54"/>
      <c r="M3" s="55"/>
    </row>
    <row r="4" spans="1:13" ht="20.100000000000001" customHeight="1">
      <c r="A4" s="105" t="s">
        <v>85</v>
      </c>
      <c r="B4" s="106"/>
      <c r="C4" s="106"/>
      <c r="D4" s="106"/>
      <c r="E4" s="106"/>
      <c r="F4" s="106"/>
      <c r="G4" s="106"/>
      <c r="H4" s="106"/>
      <c r="I4" s="106"/>
      <c r="J4" s="106"/>
      <c r="K4" s="106"/>
      <c r="L4" s="106"/>
      <c r="M4" s="106"/>
    </row>
    <row r="5" spans="1:13" s="177" customFormat="1" ht="20.100000000000001" customHeight="1">
      <c r="A5" s="176"/>
      <c r="B5" s="427" t="s">
        <v>86</v>
      </c>
      <c r="C5" s="428"/>
      <c r="D5" s="429"/>
      <c r="E5" s="427" t="s">
        <v>87</v>
      </c>
      <c r="F5" s="428"/>
      <c r="G5" s="429"/>
      <c r="H5" s="427" t="s">
        <v>88</v>
      </c>
      <c r="I5" s="428"/>
      <c r="J5" s="429"/>
      <c r="K5" s="427" t="s">
        <v>121</v>
      </c>
      <c r="L5" s="430"/>
      <c r="M5" s="430"/>
    </row>
    <row r="6" spans="1:13" s="63" customFormat="1" ht="15.95" customHeight="1">
      <c r="A6" s="58" t="s">
        <v>68</v>
      </c>
      <c r="B6" s="393" t="s">
        <v>105</v>
      </c>
      <c r="C6" s="60" t="s">
        <v>80</v>
      </c>
      <c r="D6" s="62" t="s">
        <v>104</v>
      </c>
      <c r="E6" s="393" t="s">
        <v>105</v>
      </c>
      <c r="F6" s="60" t="s">
        <v>80</v>
      </c>
      <c r="G6" s="62" t="s">
        <v>104</v>
      </c>
      <c r="H6" s="393" t="s">
        <v>105</v>
      </c>
      <c r="I6" s="60" t="s">
        <v>80</v>
      </c>
      <c r="J6" s="62" t="s">
        <v>104</v>
      </c>
      <c r="K6" s="393" t="s">
        <v>105</v>
      </c>
      <c r="L6" s="60" t="s">
        <v>80</v>
      </c>
      <c r="M6" s="60" t="s">
        <v>104</v>
      </c>
    </row>
    <row r="7" spans="1:13" ht="15.95" customHeight="1">
      <c r="A7" s="188" t="s">
        <v>85</v>
      </c>
      <c r="B7" s="233"/>
      <c r="C7" s="227"/>
      <c r="D7" s="229"/>
      <c r="E7" s="233"/>
      <c r="F7" s="227"/>
      <c r="G7" s="229"/>
      <c r="H7" s="233"/>
      <c r="I7" s="227"/>
      <c r="J7" s="229"/>
      <c r="K7" s="233"/>
      <c r="L7" s="227"/>
      <c r="M7" s="227"/>
    </row>
    <row r="8" spans="1:13" ht="15.95" customHeight="1">
      <c r="A8" s="173" t="s">
        <v>89</v>
      </c>
      <c r="B8" s="114">
        <v>3103.1220000000003</v>
      </c>
      <c r="C8" s="76">
        <v>2985.1360000000004</v>
      </c>
      <c r="D8" s="74">
        <v>3174.6200000000003</v>
      </c>
      <c r="E8" s="114">
        <v>2268.9650000000001</v>
      </c>
      <c r="F8" s="76">
        <v>2221.6120000000001</v>
      </c>
      <c r="G8" s="74">
        <v>2304.7800000000002</v>
      </c>
      <c r="H8" s="114">
        <v>889.43200000000013</v>
      </c>
      <c r="I8" s="76">
        <v>861.00300000000016</v>
      </c>
      <c r="J8" s="74">
        <v>904.38600000000008</v>
      </c>
      <c r="K8" s="114">
        <v>-55.274999999999991</v>
      </c>
      <c r="L8" s="76">
        <v>-97.478999999999957</v>
      </c>
      <c r="M8" s="76">
        <v>-34.546000000000006</v>
      </c>
    </row>
    <row r="9" spans="1:13" ht="15.95" customHeight="1">
      <c r="A9" s="173" t="s">
        <v>44</v>
      </c>
      <c r="B9" s="114">
        <v>583.803</v>
      </c>
      <c r="C9" s="76">
        <v>594.78399999999988</v>
      </c>
      <c r="D9" s="74">
        <v>605.56200000000001</v>
      </c>
      <c r="E9" s="114">
        <v>344.77599999999995</v>
      </c>
      <c r="F9" s="76">
        <v>326.39600000000002</v>
      </c>
      <c r="G9" s="74">
        <v>349.98699999999997</v>
      </c>
      <c r="H9" s="114">
        <v>239.32700000000003</v>
      </c>
      <c r="I9" s="76">
        <v>268.82799999999997</v>
      </c>
      <c r="J9" s="74">
        <v>255.773</v>
      </c>
      <c r="K9" s="114">
        <v>-0.3</v>
      </c>
      <c r="L9" s="76">
        <v>-0.44000000000000006</v>
      </c>
      <c r="M9" s="76">
        <v>-0.19800000000000001</v>
      </c>
    </row>
    <row r="10" spans="1:13" ht="15.95" customHeight="1">
      <c r="A10" s="173" t="s">
        <v>45</v>
      </c>
      <c r="B10" s="114">
        <v>24.531000000000006</v>
      </c>
      <c r="C10" s="76">
        <v>38.375999999999991</v>
      </c>
      <c r="D10" s="74">
        <v>112.77399999999999</v>
      </c>
      <c r="E10" s="114">
        <v>32.146000000000008</v>
      </c>
      <c r="F10" s="76">
        <v>8.5009999999999977</v>
      </c>
      <c r="G10" s="74">
        <v>62.568999999999996</v>
      </c>
      <c r="H10" s="114">
        <v>-7.9340000000000011</v>
      </c>
      <c r="I10" s="76">
        <v>28.2</v>
      </c>
      <c r="J10" s="74">
        <v>50.028999999999996</v>
      </c>
      <c r="K10" s="114">
        <v>0.31900000000000001</v>
      </c>
      <c r="L10" s="76">
        <v>1.6749999999999998</v>
      </c>
      <c r="M10" s="76">
        <v>0.17599999999999999</v>
      </c>
    </row>
    <row r="11" spans="1:13" ht="15.95" customHeight="1">
      <c r="A11" s="234" t="s">
        <v>46</v>
      </c>
      <c r="B11" s="205">
        <v>460.00400000000002</v>
      </c>
      <c r="C11" s="206">
        <v>162.67299999999994</v>
      </c>
      <c r="D11" s="222">
        <v>442.23099999999994</v>
      </c>
      <c r="E11" s="205">
        <v>42.578000000000017</v>
      </c>
      <c r="F11" s="206">
        <v>117.02800000000001</v>
      </c>
      <c r="G11" s="222">
        <v>205.12599999999998</v>
      </c>
      <c r="H11" s="205">
        <v>439.52600000000001</v>
      </c>
      <c r="I11" s="206">
        <v>136.57699999999997</v>
      </c>
      <c r="J11" s="222">
        <v>304.96999999999997</v>
      </c>
      <c r="K11" s="205">
        <v>-22.100000000000037</v>
      </c>
      <c r="L11" s="206">
        <v>-90.932000000000002</v>
      </c>
      <c r="M11" s="206">
        <v>-67.864999999999995</v>
      </c>
    </row>
    <row r="12" spans="1:13" s="174" customFormat="1" ht="15.95" customHeight="1">
      <c r="A12" s="90" t="s">
        <v>47</v>
      </c>
      <c r="B12" s="201">
        <v>4171.46</v>
      </c>
      <c r="C12" s="203">
        <v>3780.9690000000001</v>
      </c>
      <c r="D12" s="202">
        <v>4335.1869999999999</v>
      </c>
      <c r="E12" s="201">
        <v>2688.4650000000001</v>
      </c>
      <c r="F12" s="203">
        <v>2673.5370000000003</v>
      </c>
      <c r="G12" s="202">
        <v>2922.4620000000004</v>
      </c>
      <c r="H12" s="201">
        <v>1560.3510000000003</v>
      </c>
      <c r="I12" s="203">
        <v>1294.6080000000002</v>
      </c>
      <c r="J12" s="202">
        <v>1515.1580000000001</v>
      </c>
      <c r="K12" s="201">
        <v>-77.356000000000023</v>
      </c>
      <c r="L12" s="203">
        <v>-187.17599999999996</v>
      </c>
      <c r="M12" s="203">
        <v>-102.43299999999999</v>
      </c>
    </row>
    <row r="13" spans="1:13" ht="15.95" customHeight="1">
      <c r="A13" s="90" t="s">
        <v>49</v>
      </c>
      <c r="B13" s="201">
        <v>2218.1949999999997</v>
      </c>
      <c r="C13" s="203">
        <v>2098.317</v>
      </c>
      <c r="D13" s="202">
        <v>2241.8679999999999</v>
      </c>
      <c r="E13" s="201">
        <v>1549.3319999999999</v>
      </c>
      <c r="F13" s="203">
        <v>1469.568</v>
      </c>
      <c r="G13" s="202">
        <v>1625.943</v>
      </c>
      <c r="H13" s="201">
        <v>605.91600000000005</v>
      </c>
      <c r="I13" s="203">
        <v>570.99300000000005</v>
      </c>
      <c r="J13" s="202">
        <v>603.04399999999998</v>
      </c>
      <c r="K13" s="201">
        <v>62.947000000000003</v>
      </c>
      <c r="L13" s="203">
        <v>57.756</v>
      </c>
      <c r="M13" s="203">
        <v>12.881</v>
      </c>
    </row>
    <row r="14" spans="1:13" ht="15.95" customHeight="1">
      <c r="A14" s="90" t="s">
        <v>50</v>
      </c>
      <c r="B14" s="201">
        <v>1953.2650000000003</v>
      </c>
      <c r="C14" s="203">
        <v>1682.652</v>
      </c>
      <c r="D14" s="202">
        <v>2093.319</v>
      </c>
      <c r="E14" s="201">
        <v>1139.1330000000003</v>
      </c>
      <c r="F14" s="203">
        <v>1203.9690000000003</v>
      </c>
      <c r="G14" s="202">
        <v>1296.5190000000005</v>
      </c>
      <c r="H14" s="201">
        <v>954.43500000000029</v>
      </c>
      <c r="I14" s="203">
        <v>723.61500000000012</v>
      </c>
      <c r="J14" s="202">
        <v>912.11400000000015</v>
      </c>
      <c r="K14" s="201">
        <v>-140.30300000000003</v>
      </c>
      <c r="L14" s="203">
        <v>-244.93199999999996</v>
      </c>
      <c r="M14" s="203">
        <v>-115.31399999999999</v>
      </c>
    </row>
    <row r="15" spans="1:13" ht="15.95" customHeight="1">
      <c r="A15" s="245" t="s">
        <v>92</v>
      </c>
      <c r="B15" s="208">
        <v>352.64100000000002</v>
      </c>
      <c r="C15" s="210">
        <v>404.63499999999999</v>
      </c>
      <c r="D15" s="209">
        <v>432.029</v>
      </c>
      <c r="E15" s="208">
        <v>242.10200000000003</v>
      </c>
      <c r="F15" s="210">
        <v>263.46699999999998</v>
      </c>
      <c r="G15" s="209">
        <v>259.26600000000002</v>
      </c>
      <c r="H15" s="208">
        <v>110.539</v>
      </c>
      <c r="I15" s="210">
        <v>141.16800000000001</v>
      </c>
      <c r="J15" s="209">
        <v>172.76299999999998</v>
      </c>
      <c r="K15" s="208">
        <v>0</v>
      </c>
      <c r="L15" s="210">
        <v>0</v>
      </c>
      <c r="M15" s="210">
        <v>0</v>
      </c>
    </row>
    <row r="16" spans="1:13" s="174" customFormat="1" ht="15.95" customHeight="1">
      <c r="A16" s="248" t="s">
        <v>93</v>
      </c>
      <c r="B16" s="286">
        <v>1600.6240000000003</v>
      </c>
      <c r="C16" s="250">
        <v>1278.0170000000001</v>
      </c>
      <c r="D16" s="252">
        <v>1661.29</v>
      </c>
      <c r="E16" s="286">
        <v>897.03100000000018</v>
      </c>
      <c r="F16" s="250">
        <v>940.50200000000029</v>
      </c>
      <c r="G16" s="252">
        <v>1037.2530000000004</v>
      </c>
      <c r="H16" s="286">
        <v>843.8960000000003</v>
      </c>
      <c r="I16" s="250">
        <v>582.44700000000012</v>
      </c>
      <c r="J16" s="252">
        <v>739.35100000000011</v>
      </c>
      <c r="K16" s="286">
        <v>-140.30300000000003</v>
      </c>
      <c r="L16" s="250">
        <v>-244.93199999999996</v>
      </c>
      <c r="M16" s="250">
        <v>-115.31399999999999</v>
      </c>
    </row>
    <row r="17" spans="1:13" s="174" customFormat="1" ht="15.95" customHeight="1">
      <c r="A17" s="293" t="s">
        <v>51</v>
      </c>
      <c r="B17" s="233">
        <v>462.38500000000005</v>
      </c>
      <c r="C17" s="227">
        <v>338.32199999999995</v>
      </c>
      <c r="D17" s="229">
        <v>458.71200000000005</v>
      </c>
      <c r="E17" s="233">
        <v>288.04200000000003</v>
      </c>
      <c r="F17" s="227">
        <v>225.75399999999999</v>
      </c>
      <c r="G17" s="229">
        <v>287.18799999999999</v>
      </c>
      <c r="H17" s="233">
        <v>216.60499999999999</v>
      </c>
      <c r="I17" s="227">
        <v>177.72899999999998</v>
      </c>
      <c r="J17" s="229">
        <v>195.05100000000002</v>
      </c>
      <c r="K17" s="233">
        <v>-42.261999999999993</v>
      </c>
      <c r="L17" s="227">
        <v>-65.161000000000001</v>
      </c>
      <c r="M17" s="227">
        <v>-23.527000000000001</v>
      </c>
    </row>
    <row r="18" spans="1:13" s="174" customFormat="1" ht="15.95" customHeight="1">
      <c r="A18" s="259" t="s">
        <v>65</v>
      </c>
      <c r="B18" s="294">
        <v>20.619999999999997</v>
      </c>
      <c r="C18" s="296">
        <v>17.002999999999997</v>
      </c>
      <c r="D18" s="295">
        <v>15.797999999999998</v>
      </c>
      <c r="E18" s="294">
        <v>19.490999999999996</v>
      </c>
      <c r="F18" s="296">
        <v>9.6059999999999963</v>
      </c>
      <c r="G18" s="295">
        <v>10.834999999999999</v>
      </c>
      <c r="H18" s="294">
        <v>1.1290000000000004</v>
      </c>
      <c r="I18" s="296">
        <v>7.3970000000000002</v>
      </c>
      <c r="J18" s="295">
        <v>4.9630000000000001</v>
      </c>
      <c r="K18" s="294">
        <v>0</v>
      </c>
      <c r="L18" s="296">
        <v>0</v>
      </c>
      <c r="M18" s="296">
        <v>0</v>
      </c>
    </row>
    <row r="19" spans="1:13" s="174" customFormat="1" ht="15.95" customHeight="1">
      <c r="A19" s="297" t="s">
        <v>90</v>
      </c>
      <c r="B19" s="286">
        <v>1117.6190000000004</v>
      </c>
      <c r="C19" s="250">
        <v>922.69200000000012</v>
      </c>
      <c r="D19" s="252">
        <v>1186.78</v>
      </c>
      <c r="E19" s="286">
        <v>589.49800000000016</v>
      </c>
      <c r="F19" s="250">
        <v>705.14200000000028</v>
      </c>
      <c r="G19" s="252">
        <v>739.23000000000036</v>
      </c>
      <c r="H19" s="286">
        <v>626.16200000000026</v>
      </c>
      <c r="I19" s="250">
        <v>397.32100000000014</v>
      </c>
      <c r="J19" s="252">
        <v>539.3370000000001</v>
      </c>
      <c r="K19" s="286">
        <v>-98.041000000000025</v>
      </c>
      <c r="L19" s="250">
        <v>-179.77099999999996</v>
      </c>
      <c r="M19" s="250">
        <v>-91.786999999999992</v>
      </c>
    </row>
    <row r="20" spans="1:13" s="174" customFormat="1" ht="15.95" customHeight="1">
      <c r="A20" s="293" t="s">
        <v>55</v>
      </c>
      <c r="B20" s="233">
        <v>366.84800000000001</v>
      </c>
      <c r="C20" s="227">
        <v>0</v>
      </c>
      <c r="D20" s="229">
        <v>0</v>
      </c>
      <c r="E20" s="233">
        <v>366.84800000000001</v>
      </c>
      <c r="F20" s="227">
        <v>0</v>
      </c>
      <c r="G20" s="229">
        <v>0</v>
      </c>
      <c r="H20" s="233">
        <v>0</v>
      </c>
      <c r="I20" s="227">
        <v>0</v>
      </c>
      <c r="J20" s="229">
        <v>0</v>
      </c>
      <c r="K20" s="233">
        <v>0</v>
      </c>
      <c r="L20" s="227">
        <v>0</v>
      </c>
      <c r="M20" s="227">
        <v>0</v>
      </c>
    </row>
    <row r="21" spans="1:13" s="174" customFormat="1" ht="15.95" customHeight="1">
      <c r="A21" s="88" t="s">
        <v>38</v>
      </c>
      <c r="B21" s="114">
        <v>0</v>
      </c>
      <c r="C21" s="76">
        <v>0</v>
      </c>
      <c r="D21" s="74">
        <v>0</v>
      </c>
      <c r="E21" s="114">
        <v>0</v>
      </c>
      <c r="F21" s="76">
        <v>0</v>
      </c>
      <c r="G21" s="74">
        <v>0</v>
      </c>
      <c r="H21" s="114">
        <v>0</v>
      </c>
      <c r="I21" s="76">
        <v>0</v>
      </c>
      <c r="J21" s="74">
        <v>0</v>
      </c>
      <c r="K21" s="114">
        <v>0</v>
      </c>
      <c r="L21" s="76">
        <v>0</v>
      </c>
      <c r="M21" s="76">
        <v>0</v>
      </c>
    </row>
    <row r="22" spans="1:13" s="174" customFormat="1" ht="15.95" customHeight="1">
      <c r="A22" s="259" t="s">
        <v>56</v>
      </c>
      <c r="B22" s="205">
        <v>-13.345170750000001</v>
      </c>
      <c r="C22" s="206">
        <v>-116.81863950000006</v>
      </c>
      <c r="D22" s="222">
        <v>-14.140829249999999</v>
      </c>
      <c r="E22" s="205">
        <v>-13.345170750000001</v>
      </c>
      <c r="F22" s="206">
        <v>-15.4329485</v>
      </c>
      <c r="G22" s="222">
        <v>-14.140829249999999</v>
      </c>
      <c r="H22" s="205">
        <v>0</v>
      </c>
      <c r="I22" s="206">
        <v>0</v>
      </c>
      <c r="J22" s="222">
        <v>0</v>
      </c>
      <c r="K22" s="205">
        <v>0</v>
      </c>
      <c r="L22" s="206">
        <v>-101.38569100000007</v>
      </c>
      <c r="M22" s="206">
        <v>0</v>
      </c>
    </row>
    <row r="23" spans="1:13" s="174" customFormat="1" ht="15.95" customHeight="1">
      <c r="A23" s="297" t="s">
        <v>91</v>
      </c>
      <c r="B23" s="201">
        <v>1471.1218292500002</v>
      </c>
      <c r="C23" s="203">
        <v>805.8733605000001</v>
      </c>
      <c r="D23" s="202">
        <v>1172.6391707499999</v>
      </c>
      <c r="E23" s="201">
        <v>943.00082925000027</v>
      </c>
      <c r="F23" s="203">
        <v>689.70905150000033</v>
      </c>
      <c r="G23" s="202">
        <v>725.08917075000033</v>
      </c>
      <c r="H23" s="201">
        <v>626.16200000000026</v>
      </c>
      <c r="I23" s="203">
        <v>397.32100000000014</v>
      </c>
      <c r="J23" s="202">
        <v>539.3370000000001</v>
      </c>
      <c r="K23" s="201">
        <v>-98.041000000000025</v>
      </c>
      <c r="L23" s="203">
        <v>-281.15669100000002</v>
      </c>
      <c r="M23" s="203">
        <v>-91.786999999999992</v>
      </c>
    </row>
    <row r="24" spans="1:13" ht="15.95" customHeight="1">
      <c r="A24" s="293" t="s">
        <v>82</v>
      </c>
      <c r="B24" s="233">
        <v>28.295999999999999</v>
      </c>
      <c r="C24" s="227">
        <v>-6</v>
      </c>
      <c r="D24" s="229">
        <v>7.17</v>
      </c>
      <c r="E24" s="233"/>
      <c r="F24" s="227"/>
      <c r="G24" s="229"/>
      <c r="H24" s="233"/>
      <c r="I24" s="227"/>
      <c r="J24" s="229"/>
      <c r="K24" s="233"/>
      <c r="L24" s="227"/>
      <c r="M24" s="227"/>
    </row>
    <row r="25" spans="1:13" ht="15.95" customHeight="1">
      <c r="A25" s="88" t="s">
        <v>94</v>
      </c>
      <c r="B25" s="114">
        <v>-10.722000000000001</v>
      </c>
      <c r="C25" s="76">
        <v>-19</v>
      </c>
      <c r="D25" s="74">
        <v>-9.5579999999999998</v>
      </c>
      <c r="E25" s="114"/>
      <c r="F25" s="76"/>
      <c r="G25" s="74"/>
      <c r="H25" s="114"/>
      <c r="I25" s="76"/>
      <c r="J25" s="74"/>
      <c r="K25" s="114"/>
      <c r="L25" s="76"/>
      <c r="M25" s="76"/>
    </row>
    <row r="26" spans="1:13" ht="15.95" customHeight="1">
      <c r="A26" s="88" t="s">
        <v>479</v>
      </c>
      <c r="B26" s="114">
        <v>-130.01199999999997</v>
      </c>
      <c r="C26" s="76">
        <v>264</v>
      </c>
      <c r="D26" s="74">
        <v>275.87799999999999</v>
      </c>
      <c r="E26" s="114"/>
      <c r="F26" s="76"/>
      <c r="G26" s="74"/>
      <c r="H26" s="114"/>
      <c r="I26" s="76"/>
      <c r="J26" s="74"/>
      <c r="K26" s="114"/>
      <c r="L26" s="76"/>
      <c r="M26" s="76"/>
    </row>
    <row r="27" spans="1:13" ht="15.95" customHeight="1">
      <c r="A27" s="259" t="s">
        <v>83</v>
      </c>
      <c r="B27" s="205"/>
      <c r="C27" s="206">
        <v>22</v>
      </c>
      <c r="D27" s="222">
        <v>322.99200000000002</v>
      </c>
      <c r="E27" s="205"/>
      <c r="F27" s="206"/>
      <c r="G27" s="222"/>
      <c r="H27" s="205"/>
      <c r="I27" s="206"/>
      <c r="J27" s="222"/>
      <c r="K27" s="205"/>
      <c r="L27" s="206"/>
      <c r="M27" s="206"/>
    </row>
    <row r="28" spans="1:13" s="174" customFormat="1" ht="15.95" customHeight="1">
      <c r="A28" s="317" t="s">
        <v>84</v>
      </c>
      <c r="B28" s="394">
        <v>1358.6838292500004</v>
      </c>
      <c r="C28" s="319">
        <v>1067</v>
      </c>
      <c r="D28" s="321">
        <v>1769.1211707499999</v>
      </c>
      <c r="E28" s="394">
        <v>943.00082925000027</v>
      </c>
      <c r="F28" s="319">
        <v>689.70905150000033</v>
      </c>
      <c r="G28" s="321">
        <v>725.08917075000033</v>
      </c>
      <c r="H28" s="394">
        <v>626.16200000000026</v>
      </c>
      <c r="I28" s="319">
        <v>397.32100000000014</v>
      </c>
      <c r="J28" s="321">
        <v>539.3370000000001</v>
      </c>
      <c r="K28" s="394">
        <v>-98.041000000000025</v>
      </c>
      <c r="L28" s="319">
        <v>-281.15669100000002</v>
      </c>
      <c r="M28" s="319">
        <v>-91.786999999999992</v>
      </c>
    </row>
    <row r="29" spans="1:13" ht="15.95" customHeight="1">
      <c r="A29" s="188" t="s">
        <v>437</v>
      </c>
      <c r="B29" s="233"/>
      <c r="C29" s="227"/>
      <c r="D29" s="229"/>
      <c r="E29" s="233"/>
      <c r="F29" s="227"/>
      <c r="G29" s="229"/>
      <c r="H29" s="233"/>
      <c r="I29" s="227"/>
      <c r="J29" s="229"/>
      <c r="K29" s="233"/>
      <c r="L29" s="227"/>
      <c r="M29" s="227"/>
    </row>
    <row r="30" spans="1:13" ht="15.95" customHeight="1">
      <c r="A30" s="267" t="s">
        <v>57</v>
      </c>
      <c r="B30" s="395">
        <v>1.43E-2</v>
      </c>
      <c r="C30" s="323">
        <v>1.46E-2</v>
      </c>
      <c r="D30" s="325">
        <v>1.47E-2</v>
      </c>
      <c r="E30" s="395"/>
      <c r="F30" s="323"/>
      <c r="G30" s="325"/>
      <c r="H30" s="395"/>
      <c r="I30" s="323"/>
      <c r="J30" s="325"/>
      <c r="K30" s="395"/>
      <c r="L30" s="323"/>
      <c r="M30" s="323"/>
    </row>
    <row r="31" spans="1:13" ht="15.95" customHeight="1">
      <c r="A31" s="267" t="s">
        <v>40</v>
      </c>
      <c r="B31" s="299">
        <v>0.53175506896865843</v>
      </c>
      <c r="C31" s="269">
        <v>0.55496805184067888</v>
      </c>
      <c r="D31" s="271">
        <v>0.51713294028608225</v>
      </c>
      <c r="E31" s="299">
        <v>0.57628870005746768</v>
      </c>
      <c r="F31" s="269">
        <v>0.54967183921524176</v>
      </c>
      <c r="G31" s="271">
        <v>0.55636069861644044</v>
      </c>
      <c r="H31" s="299">
        <v>0.38832032023563923</v>
      </c>
      <c r="I31" s="269">
        <v>0.44105474398427941</v>
      </c>
      <c r="J31" s="271">
        <v>0.3980073365285996</v>
      </c>
      <c r="K31" s="299" t="s">
        <v>352</v>
      </c>
      <c r="L31" s="269" t="s">
        <v>352</v>
      </c>
      <c r="M31" s="269" t="s">
        <v>352</v>
      </c>
    </row>
    <row r="32" spans="1:13" ht="15.95" customHeight="1">
      <c r="A32" s="267" t="s">
        <v>120</v>
      </c>
      <c r="B32" s="299">
        <v>0.114</v>
      </c>
      <c r="C32" s="269">
        <v>0.111</v>
      </c>
      <c r="D32" s="271">
        <v>0.122</v>
      </c>
      <c r="E32" s="299"/>
      <c r="F32" s="269"/>
      <c r="G32" s="271"/>
      <c r="H32" s="299"/>
      <c r="I32" s="269"/>
      <c r="J32" s="271"/>
      <c r="K32" s="299"/>
      <c r="L32" s="269"/>
      <c r="M32" s="269"/>
    </row>
    <row r="33" spans="1:13" ht="15.95" customHeight="1">
      <c r="A33" s="275" t="s">
        <v>438</v>
      </c>
      <c r="B33" s="300">
        <v>0.14844691634913088</v>
      </c>
      <c r="C33" s="277">
        <v>0.12868325598990743</v>
      </c>
      <c r="D33" s="279">
        <v>0.16037046628821122</v>
      </c>
      <c r="E33" s="300">
        <v>0.15252612543122951</v>
      </c>
      <c r="F33" s="277">
        <v>0.18546669685087766</v>
      </c>
      <c r="G33" s="279">
        <v>0.19173242628152434</v>
      </c>
      <c r="H33" s="300">
        <v>0.17469647479289765</v>
      </c>
      <c r="I33" s="277">
        <v>0.1208153319927518</v>
      </c>
      <c r="J33" s="279">
        <v>0.15545235460658441</v>
      </c>
      <c r="K33" s="300">
        <v>-1.1641663883632047</v>
      </c>
      <c r="L33" s="277">
        <v>-1.8210693113236762</v>
      </c>
      <c r="M33" s="277">
        <v>-1.0758600480571998</v>
      </c>
    </row>
    <row r="34" spans="1:13" ht="15.95" customHeight="1">
      <c r="A34" s="267" t="s">
        <v>110</v>
      </c>
      <c r="B34" s="292">
        <v>45.99075328491984</v>
      </c>
      <c r="C34" s="76">
        <v>55.411329513806272</v>
      </c>
      <c r="D34" s="74">
        <v>57.61347054413902</v>
      </c>
      <c r="E34" s="292">
        <v>60.636366205549727</v>
      </c>
      <c r="F34" s="76">
        <v>68.365849529079014</v>
      </c>
      <c r="G34" s="74">
        <v>66.273855242286558</v>
      </c>
      <c r="H34" s="292">
        <v>30.784394526833804</v>
      </c>
      <c r="I34" s="76">
        <v>42.141092777570506</v>
      </c>
      <c r="J34" s="74">
        <v>49.341199961229719</v>
      </c>
      <c r="K34" s="292">
        <v>0</v>
      </c>
      <c r="L34" s="76">
        <v>0</v>
      </c>
      <c r="M34" s="76">
        <v>0</v>
      </c>
    </row>
    <row r="35" spans="1:13" ht="15.95" customHeight="1">
      <c r="A35" s="283" t="s">
        <v>70</v>
      </c>
      <c r="B35" s="292">
        <v>309831.00099999999</v>
      </c>
      <c r="C35" s="282">
        <v>293399</v>
      </c>
      <c r="D35" s="281">
        <v>303581</v>
      </c>
      <c r="E35" s="292">
        <v>161650.45499999999</v>
      </c>
      <c r="F35" s="282">
        <v>155761.99900000001</v>
      </c>
      <c r="G35" s="281">
        <v>157764.46399999998</v>
      </c>
      <c r="H35" s="292">
        <v>144392.584</v>
      </c>
      <c r="I35" s="282">
        <v>133553.467</v>
      </c>
      <c r="J35" s="281">
        <v>142867.24800000002</v>
      </c>
      <c r="K35" s="292">
        <v>3787.962</v>
      </c>
      <c r="L35" s="282">
        <v>4083.5340000000001</v>
      </c>
      <c r="M35" s="282">
        <v>2949.288</v>
      </c>
    </row>
    <row r="36" spans="1:13" ht="15.95" customHeight="1">
      <c r="A36" s="412" t="s">
        <v>77</v>
      </c>
      <c r="B36" s="205">
        <v>52729.178000000007</v>
      </c>
      <c r="C36" s="206">
        <v>52735.966999999997</v>
      </c>
      <c r="D36" s="222">
        <v>53031.949000000001</v>
      </c>
      <c r="E36" s="205">
        <v>41758.877000000008</v>
      </c>
      <c r="F36" s="206">
        <v>42023.282999999996</v>
      </c>
      <c r="G36" s="222">
        <v>42062.682000000001</v>
      </c>
      <c r="H36" s="205">
        <v>10968.300999999999</v>
      </c>
      <c r="I36" s="206">
        <v>10710.67</v>
      </c>
      <c r="J36" s="222">
        <v>10967.284</v>
      </c>
      <c r="K36" s="205">
        <v>2</v>
      </c>
      <c r="L36" s="206">
        <v>2.0139999999999998</v>
      </c>
      <c r="M36" s="206">
        <v>1.9830000000000001</v>
      </c>
    </row>
    <row r="37" spans="1:13" ht="15.95" customHeight="1">
      <c r="A37" s="405" t="s">
        <v>484</v>
      </c>
      <c r="B37" s="407"/>
      <c r="C37" s="265"/>
      <c r="D37" s="265"/>
      <c r="E37" s="407"/>
      <c r="F37" s="265"/>
      <c r="G37" s="265"/>
      <c r="H37" s="407"/>
      <c r="I37" s="265"/>
      <c r="J37" s="265"/>
      <c r="K37" s="407"/>
      <c r="L37" s="265"/>
      <c r="M37" s="265"/>
    </row>
    <row r="38" spans="1:13" ht="15.95" customHeight="1">
      <c r="A38" s="175" t="s">
        <v>485</v>
      </c>
      <c r="B38" s="211"/>
      <c r="C38" s="72"/>
      <c r="D38" s="72"/>
      <c r="E38" s="211"/>
      <c r="F38" s="72"/>
      <c r="G38" s="72"/>
      <c r="H38" s="211"/>
      <c r="I38" s="72"/>
      <c r="J38" s="72"/>
      <c r="K38" s="211"/>
      <c r="L38" s="72"/>
      <c r="M38" s="72"/>
    </row>
    <row r="39" spans="1:13" ht="15.95" customHeight="1">
      <c r="A39" s="175" t="s">
        <v>486</v>
      </c>
      <c r="B39" s="72"/>
      <c r="C39" s="72"/>
      <c r="D39" s="72"/>
      <c r="E39" s="72"/>
      <c r="F39" s="72"/>
      <c r="G39" s="72"/>
      <c r="H39" s="72"/>
      <c r="I39" s="72"/>
      <c r="J39" s="72"/>
      <c r="K39" s="72"/>
      <c r="L39" s="72"/>
      <c r="M39" s="72"/>
    </row>
    <row r="40" spans="1:13" ht="15.95" customHeight="1">
      <c r="A40" s="175"/>
      <c r="B40" s="72"/>
      <c r="C40" s="72"/>
      <c r="D40" s="72"/>
      <c r="E40" s="72"/>
      <c r="F40" s="72"/>
      <c r="G40" s="72"/>
      <c r="H40" s="72"/>
      <c r="I40" s="72"/>
      <c r="J40" s="72"/>
      <c r="K40" s="72"/>
      <c r="L40" s="72"/>
      <c r="M40" s="72"/>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alignWithMargins="0">
    <oddFooter>&amp;L&amp;KA8A8A8Unaudited&amp;R&amp;"ING Me,Regular"&amp;KFF6200ING Group&amp;KA8A8A8 Historical Trend Data 2Q2015</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5"/>
  <sheetViews>
    <sheetView showGridLines="0" view="pageBreakPreview" zoomScale="70" zoomScaleNormal="70" zoomScaleSheetLayoutView="70" workbookViewId="0"/>
  </sheetViews>
  <sheetFormatPr defaultRowHeight="13.5"/>
  <cols>
    <col min="1" max="1" width="55.7109375" style="52" customWidth="1"/>
    <col min="2" max="7" width="14.7109375" style="52" customWidth="1"/>
    <col min="8" max="9" width="14.7109375" style="51" customWidth="1"/>
    <col min="10" max="16384" width="9.140625" style="52"/>
  </cols>
  <sheetData>
    <row r="1" spans="1:13" ht="50.1" customHeight="1">
      <c r="A1" s="33"/>
      <c r="B1" s="51"/>
      <c r="C1" s="51"/>
      <c r="D1" s="51"/>
      <c r="E1" s="51"/>
      <c r="F1" s="51"/>
      <c r="G1" s="51"/>
      <c r="J1" s="51"/>
      <c r="K1" s="51"/>
      <c r="L1" s="51"/>
      <c r="M1" s="51"/>
    </row>
    <row r="2" spans="1:13" ht="39.950000000000003" customHeight="1">
      <c r="A2" s="29" t="s">
        <v>432</v>
      </c>
      <c r="B2" s="54"/>
      <c r="C2" s="54"/>
      <c r="D2" s="54"/>
      <c r="E2" s="54"/>
      <c r="F2" s="54"/>
      <c r="G2" s="54"/>
      <c r="H2" s="54"/>
      <c r="I2" s="54"/>
    </row>
    <row r="3" spans="1:13" ht="20.100000000000001" customHeight="1">
      <c r="A3" s="53"/>
      <c r="B3" s="54"/>
      <c r="C3" s="54"/>
      <c r="D3" s="54"/>
      <c r="E3" s="54"/>
      <c r="F3" s="54"/>
      <c r="G3" s="54"/>
      <c r="H3" s="55"/>
      <c r="I3" s="55"/>
    </row>
    <row r="4" spans="1:13" ht="20.100000000000001" customHeight="1">
      <c r="A4" s="56" t="s">
        <v>156</v>
      </c>
      <c r="B4" s="107"/>
      <c r="C4" s="107"/>
      <c r="D4" s="107"/>
      <c r="E4" s="107"/>
      <c r="F4" s="107"/>
      <c r="G4" s="107"/>
      <c r="H4" s="107"/>
      <c r="I4" s="107"/>
    </row>
    <row r="5" spans="1:13" s="177" customFormat="1" ht="15.95" customHeight="1">
      <c r="A5" s="176"/>
      <c r="B5" s="444" t="s">
        <v>131</v>
      </c>
      <c r="C5" s="445"/>
      <c r="D5" s="444" t="s">
        <v>132</v>
      </c>
      <c r="E5" s="445"/>
      <c r="F5" s="444" t="s">
        <v>429</v>
      </c>
      <c r="G5" s="445"/>
      <c r="H5" s="444" t="s">
        <v>251</v>
      </c>
      <c r="I5" s="446"/>
    </row>
    <row r="6" spans="1:13" s="63" customFormat="1" ht="15.95" customHeight="1">
      <c r="A6" s="58" t="s">
        <v>68</v>
      </c>
      <c r="B6" s="198" t="s">
        <v>360</v>
      </c>
      <c r="C6" s="199" t="s">
        <v>108</v>
      </c>
      <c r="D6" s="198" t="s">
        <v>360</v>
      </c>
      <c r="E6" s="199" t="s">
        <v>108</v>
      </c>
      <c r="F6" s="198" t="s">
        <v>360</v>
      </c>
      <c r="G6" s="199" t="s">
        <v>108</v>
      </c>
      <c r="H6" s="198" t="s">
        <v>360</v>
      </c>
      <c r="I6" s="200" t="s">
        <v>108</v>
      </c>
    </row>
    <row r="7" spans="1:13" ht="15.95" customHeight="1">
      <c r="A7" s="83" t="s">
        <v>227</v>
      </c>
      <c r="B7" s="114">
        <v>46767.185000000005</v>
      </c>
      <c r="C7" s="74">
        <v>53502.925999999999</v>
      </c>
      <c r="D7" s="114">
        <v>38805.241000000009</v>
      </c>
      <c r="E7" s="74">
        <v>39493.506000000001</v>
      </c>
      <c r="F7" s="114"/>
      <c r="G7" s="74">
        <v>13164.933999999999</v>
      </c>
      <c r="H7" s="114">
        <v>7961.9439999999959</v>
      </c>
      <c r="I7" s="76">
        <v>844.48599999999999</v>
      </c>
    </row>
    <row r="8" spans="1:13" ht="15.95" customHeight="1">
      <c r="A8" s="89" t="s">
        <v>65</v>
      </c>
      <c r="B8" s="205">
        <v>576.15899999999999</v>
      </c>
      <c r="C8" s="222">
        <v>12468.509</v>
      </c>
      <c r="D8" s="205">
        <v>576.15899999999999</v>
      </c>
      <c r="E8" s="222">
        <v>667.34699999999998</v>
      </c>
      <c r="F8" s="205"/>
      <c r="G8" s="222">
        <v>12029.503000000002</v>
      </c>
      <c r="H8" s="205"/>
      <c r="I8" s="206">
        <v>-228.34100000000001</v>
      </c>
    </row>
    <row r="9" spans="1:13" s="174" customFormat="1" ht="15.95" customHeight="1">
      <c r="A9" s="90" t="s">
        <v>158</v>
      </c>
      <c r="B9" s="201">
        <v>47343.344000000005</v>
      </c>
      <c r="C9" s="202">
        <v>65972.434999999998</v>
      </c>
      <c r="D9" s="201">
        <v>39381.400000000009</v>
      </c>
      <c r="E9" s="202">
        <v>40160.853000000003</v>
      </c>
      <c r="F9" s="201"/>
      <c r="G9" s="202">
        <v>25194.437000000002</v>
      </c>
      <c r="H9" s="201">
        <v>7961.9439999999959</v>
      </c>
      <c r="I9" s="203">
        <v>617.14499999999998</v>
      </c>
    </row>
    <row r="10" spans="1:13" ht="15.95" customHeight="1">
      <c r="A10" s="225" t="s">
        <v>16</v>
      </c>
      <c r="B10" s="233">
        <v>7434.3189999999995</v>
      </c>
      <c r="C10" s="229">
        <v>7423.0320000000002</v>
      </c>
      <c r="D10" s="233">
        <v>16994.084999999999</v>
      </c>
      <c r="E10" s="229">
        <v>17142.222000000002</v>
      </c>
      <c r="F10" s="233"/>
      <c r="G10" s="229"/>
      <c r="H10" s="233">
        <v>-9559.7659999999996</v>
      </c>
      <c r="I10" s="227">
        <v>-9719.1900000000023</v>
      </c>
    </row>
    <row r="11" spans="1:13" ht="15.95" customHeight="1">
      <c r="A11" s="83" t="s">
        <v>159</v>
      </c>
      <c r="B11" s="114">
        <v>130145.348</v>
      </c>
      <c r="C11" s="74">
        <v>132876.48699999999</v>
      </c>
      <c r="D11" s="114">
        <v>126530.549</v>
      </c>
      <c r="E11" s="74">
        <v>129146.42600000001</v>
      </c>
      <c r="F11" s="114"/>
      <c r="G11" s="74"/>
      <c r="H11" s="114">
        <v>3614.7989999999991</v>
      </c>
      <c r="I11" s="76">
        <v>3730.0610000000001</v>
      </c>
    </row>
    <row r="12" spans="1:13" ht="15.95" customHeight="1">
      <c r="A12" s="83" t="s">
        <v>160</v>
      </c>
      <c r="B12" s="114">
        <v>10041.044</v>
      </c>
      <c r="C12" s="74">
        <v>11290.032999999999</v>
      </c>
      <c r="D12" s="114"/>
      <c r="E12" s="74"/>
      <c r="F12" s="114"/>
      <c r="G12" s="74"/>
      <c r="H12" s="114">
        <v>10041.044</v>
      </c>
      <c r="I12" s="76">
        <v>11290.032999999999</v>
      </c>
    </row>
    <row r="13" spans="1:13" ht="15.95" customHeight="1">
      <c r="A13" s="83" t="s">
        <v>161</v>
      </c>
      <c r="B13" s="114">
        <v>39424.586999999992</v>
      </c>
      <c r="C13" s="74">
        <v>36833.272000000004</v>
      </c>
      <c r="D13" s="114">
        <v>39428.848999999995</v>
      </c>
      <c r="E13" s="74">
        <v>36837.291000000005</v>
      </c>
      <c r="F13" s="114"/>
      <c r="G13" s="74"/>
      <c r="H13" s="114">
        <v>-4.2620000000024447</v>
      </c>
      <c r="I13" s="76">
        <v>-4.0190000000000001</v>
      </c>
    </row>
    <row r="14" spans="1:13" ht="15.95" customHeight="1">
      <c r="A14" s="89" t="s">
        <v>162</v>
      </c>
      <c r="B14" s="205">
        <v>506193.60399999993</v>
      </c>
      <c r="C14" s="222">
        <v>494954.29100000003</v>
      </c>
      <c r="D14" s="205">
        <v>514161.62199999992</v>
      </c>
      <c r="E14" s="222">
        <v>502447.5450000001</v>
      </c>
      <c r="F14" s="205"/>
      <c r="G14" s="222"/>
      <c r="H14" s="205">
        <v>-7968.0179999999818</v>
      </c>
      <c r="I14" s="206">
        <v>-7493.2539999999999</v>
      </c>
    </row>
    <row r="15" spans="1:13" ht="15.95" customHeight="1">
      <c r="A15" s="188" t="s">
        <v>222</v>
      </c>
      <c r="B15" s="233"/>
      <c r="C15" s="229"/>
      <c r="D15" s="233"/>
      <c r="E15" s="229"/>
      <c r="F15" s="233"/>
      <c r="G15" s="229"/>
      <c r="H15" s="233"/>
      <c r="I15" s="227"/>
    </row>
    <row r="16" spans="1:13" ht="15.95" customHeight="1">
      <c r="A16" s="231" t="s">
        <v>223</v>
      </c>
      <c r="B16" s="114">
        <v>88672.6</v>
      </c>
      <c r="C16" s="74">
        <v>111359.841</v>
      </c>
      <c r="D16" s="114">
        <v>88672.6</v>
      </c>
      <c r="E16" s="74">
        <v>111359.841</v>
      </c>
      <c r="F16" s="114"/>
      <c r="G16" s="74"/>
      <c r="H16" s="114"/>
      <c r="I16" s="76"/>
    </row>
    <row r="17" spans="1:9" ht="15.95" customHeight="1">
      <c r="A17" s="231" t="s">
        <v>138</v>
      </c>
      <c r="B17" s="114">
        <v>4709.7</v>
      </c>
      <c r="C17" s="74">
        <v>5790.8649999999998</v>
      </c>
      <c r="D17" s="114">
        <v>4898.8100000000004</v>
      </c>
      <c r="E17" s="74">
        <v>6039.1109999999999</v>
      </c>
      <c r="F17" s="114"/>
      <c r="G17" s="74"/>
      <c r="H17" s="114">
        <v>-189.11000000000058</v>
      </c>
      <c r="I17" s="76">
        <v>-248.24600000000009</v>
      </c>
    </row>
    <row r="18" spans="1:9" ht="15.95" customHeight="1">
      <c r="A18" s="230" t="s">
        <v>224</v>
      </c>
      <c r="B18" s="205">
        <v>13028.005000000001</v>
      </c>
      <c r="C18" s="222">
        <v>13995.666999999999</v>
      </c>
      <c r="D18" s="205">
        <v>13028.005000000001</v>
      </c>
      <c r="E18" s="222">
        <v>13995.666999999999</v>
      </c>
      <c r="F18" s="205"/>
      <c r="G18" s="222"/>
      <c r="H18" s="205"/>
      <c r="I18" s="206"/>
    </row>
    <row r="19" spans="1:9" ht="15.95" customHeight="1">
      <c r="A19" s="89" t="s">
        <v>164</v>
      </c>
      <c r="B19" s="205"/>
      <c r="C19" s="222">
        <v>151952.30499999999</v>
      </c>
      <c r="D19" s="205"/>
      <c r="E19" s="222"/>
      <c r="F19" s="205"/>
      <c r="G19" s="222">
        <v>153469.40100000001</v>
      </c>
      <c r="H19" s="205"/>
      <c r="I19" s="206">
        <v>-1517.096</v>
      </c>
    </row>
    <row r="20" spans="1:9" ht="15.95" customHeight="1">
      <c r="A20" s="188" t="s">
        <v>17</v>
      </c>
      <c r="B20" s="233"/>
      <c r="C20" s="229"/>
      <c r="D20" s="233"/>
      <c r="E20" s="229"/>
      <c r="F20" s="233"/>
      <c r="G20" s="229"/>
      <c r="H20" s="233"/>
      <c r="I20" s="227"/>
    </row>
    <row r="21" spans="1:9" ht="15.95" customHeight="1">
      <c r="A21" s="231" t="s">
        <v>226</v>
      </c>
      <c r="B21" s="114">
        <v>725.21699999999998</v>
      </c>
      <c r="C21" s="74">
        <v>955.87599999999998</v>
      </c>
      <c r="D21" s="114">
        <v>735.20400000000006</v>
      </c>
      <c r="E21" s="74">
        <v>965.86300000000006</v>
      </c>
      <c r="F21" s="114"/>
      <c r="G21" s="74"/>
      <c r="H21" s="114">
        <v>-9.98700000000008</v>
      </c>
      <c r="I21" s="76">
        <v>-9.9870000000000001</v>
      </c>
    </row>
    <row r="22" spans="1:9" ht="15.95" customHeight="1">
      <c r="A22" s="230" t="s">
        <v>139</v>
      </c>
      <c r="B22" s="205">
        <v>17202.026999999998</v>
      </c>
      <c r="C22" s="222">
        <v>19980.334999999999</v>
      </c>
      <c r="D22" s="205">
        <v>16917.824999999997</v>
      </c>
      <c r="E22" s="222">
        <v>19642.975999999999</v>
      </c>
      <c r="F22" s="205"/>
      <c r="G22" s="222"/>
      <c r="H22" s="205">
        <v>284.20200000000114</v>
      </c>
      <c r="I22" s="206">
        <v>337.35900000000038</v>
      </c>
    </row>
    <row r="23" spans="1:9" s="174" customFormat="1" ht="15.95" customHeight="1">
      <c r="A23" s="237" t="s">
        <v>166</v>
      </c>
      <c r="B23" s="201">
        <v>817577.45099999977</v>
      </c>
      <c r="C23" s="202">
        <v>987411.00400000007</v>
      </c>
      <c r="D23" s="201">
        <v>821367.54899999988</v>
      </c>
      <c r="E23" s="202">
        <v>837576.94200000027</v>
      </c>
      <c r="F23" s="201"/>
      <c r="G23" s="202">
        <v>153469.40100000001</v>
      </c>
      <c r="H23" s="201">
        <v>-3791.0979999999845</v>
      </c>
      <c r="I23" s="203">
        <v>-3635.3389999999999</v>
      </c>
    </row>
    <row r="24" spans="1:9" s="174" customFormat="1" ht="15.95" customHeight="1">
      <c r="A24" s="237" t="s">
        <v>167</v>
      </c>
      <c r="B24" s="201">
        <v>864919.79499999981</v>
      </c>
      <c r="C24" s="202">
        <v>1053383.439</v>
      </c>
      <c r="D24" s="201">
        <v>860748.94899999991</v>
      </c>
      <c r="E24" s="202">
        <v>877737.79500000027</v>
      </c>
      <c r="F24" s="201"/>
      <c r="G24" s="202">
        <v>178663.83800000002</v>
      </c>
      <c r="H24" s="201">
        <v>4170.8460000000114</v>
      </c>
      <c r="I24" s="203">
        <v>-3018.1939999999959</v>
      </c>
    </row>
    <row r="25" spans="1:9" ht="15.95" customHeight="1">
      <c r="A25" s="405" t="s">
        <v>430</v>
      </c>
      <c r="B25" s="407"/>
      <c r="C25" s="265"/>
      <c r="D25" s="407"/>
      <c r="E25" s="265"/>
      <c r="F25" s="407"/>
      <c r="G25" s="265"/>
      <c r="H25" s="407"/>
      <c r="I25" s="265"/>
    </row>
    <row r="26" spans="1:9" s="51" customFormat="1" ht="15.95" customHeight="1">
      <c r="A26" s="175" t="s">
        <v>361</v>
      </c>
      <c r="B26" s="72"/>
      <c r="C26" s="72"/>
      <c r="D26" s="72"/>
      <c r="E26" s="72"/>
      <c r="F26" s="72"/>
      <c r="G26" s="72"/>
      <c r="H26" s="72"/>
      <c r="I26" s="72"/>
    </row>
    <row r="27" spans="1:9" s="51" customFormat="1" ht="15.95" customHeight="1">
      <c r="A27" s="175"/>
      <c r="B27" s="72"/>
      <c r="C27" s="72"/>
      <c r="D27" s="72"/>
      <c r="E27" s="72"/>
      <c r="F27" s="72"/>
      <c r="G27" s="72"/>
      <c r="H27" s="72"/>
      <c r="I27" s="72"/>
    </row>
    <row r="28" spans="1:9" ht="15.95" customHeight="1"/>
    <row r="29" spans="1:9" ht="15.95" customHeight="1"/>
    <row r="30" spans="1:9" ht="15.95" customHeight="1"/>
    <row r="31" spans="1:9" ht="15.95" customHeight="1"/>
    <row r="32" spans="1:9" ht="15.95" customHeight="1"/>
    <row r="33" ht="15.95" customHeight="1"/>
    <row r="34" ht="15.95" customHeight="1"/>
    <row r="35" ht="15.95" customHeight="1"/>
  </sheetData>
  <mergeCells count="4">
    <mergeCell ref="B5:C5"/>
    <mergeCell ref="D5:E5"/>
    <mergeCell ref="F5:G5"/>
    <mergeCell ref="H5:I5"/>
  </mergeCells>
  <pageMargins left="0.74803149606299213" right="0.35433070866141736" top="0.47244094488188981" bottom="0.43307086614173229" header="0.11811023622047245" footer="0.11811023622047245"/>
  <pageSetup paperSize="9" scale="78" orientation="landscape" r:id="rId1"/>
  <headerFooter alignWithMargins="0">
    <oddFooter>&amp;L&amp;KA8A8A8Unaudited&amp;R&amp;"ING Me,Regular"&amp;KFF6200ING Group&amp;KA8A8A8 Historical Trend Data 2Q2015</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5"/>
  <sheetViews>
    <sheetView showGridLines="0" view="pageBreakPreview" zoomScale="70" zoomScaleNormal="70" zoomScaleSheetLayoutView="70" workbookViewId="0"/>
  </sheetViews>
  <sheetFormatPr defaultRowHeight="13.5"/>
  <cols>
    <col min="1" max="1" width="60.7109375" style="52" customWidth="1"/>
    <col min="2" max="9" width="14.7109375" style="51" customWidth="1"/>
    <col min="10" max="16384" width="9.140625" style="52"/>
  </cols>
  <sheetData>
    <row r="1" spans="1:13" ht="50.1" customHeight="1">
      <c r="A1" s="33"/>
      <c r="J1" s="51"/>
      <c r="K1" s="51"/>
      <c r="L1" s="51"/>
      <c r="M1" s="51"/>
    </row>
    <row r="2" spans="1:13" ht="39.950000000000003" customHeight="1">
      <c r="A2" s="447" t="s">
        <v>431</v>
      </c>
      <c r="B2" s="448"/>
      <c r="C2" s="448"/>
      <c r="D2" s="448"/>
      <c r="E2" s="448"/>
      <c r="F2" s="448"/>
      <c r="G2" s="448"/>
      <c r="H2" s="448"/>
      <c r="I2" s="448"/>
    </row>
    <row r="3" spans="1:13" ht="20.100000000000001" customHeight="1">
      <c r="A3" s="53"/>
      <c r="B3" s="55"/>
      <c r="C3" s="55"/>
      <c r="D3" s="55"/>
      <c r="E3" s="55"/>
      <c r="F3" s="55"/>
      <c r="G3" s="55"/>
      <c r="H3" s="55"/>
      <c r="I3" s="55"/>
    </row>
    <row r="4" spans="1:13" ht="20.100000000000001" customHeight="1">
      <c r="A4" s="56" t="s">
        <v>156</v>
      </c>
      <c r="B4" s="107"/>
      <c r="C4" s="107"/>
      <c r="D4" s="107"/>
      <c r="E4" s="107"/>
      <c r="F4" s="107"/>
      <c r="G4" s="107"/>
      <c r="H4" s="107"/>
      <c r="I4" s="107"/>
    </row>
    <row r="5" spans="1:13" s="63" customFormat="1" ht="15.95" customHeight="1">
      <c r="A5" s="64"/>
      <c r="B5" s="212" t="s">
        <v>369</v>
      </c>
      <c r="C5" s="212" t="s">
        <v>370</v>
      </c>
      <c r="D5" s="213" t="s">
        <v>371</v>
      </c>
      <c r="E5" s="214" t="s">
        <v>372</v>
      </c>
      <c r="F5" s="215" t="s">
        <v>369</v>
      </c>
      <c r="G5" s="212" t="s">
        <v>370</v>
      </c>
      <c r="H5" s="212" t="s">
        <v>371</v>
      </c>
      <c r="I5" s="212" t="s">
        <v>372</v>
      </c>
    </row>
    <row r="6" spans="1:13" s="63" customFormat="1" ht="15.95" customHeight="1">
      <c r="A6" s="58" t="s">
        <v>68</v>
      </c>
      <c r="B6" s="216">
        <v>2015</v>
      </c>
      <c r="C6" s="216">
        <v>2015</v>
      </c>
      <c r="D6" s="217">
        <v>2015</v>
      </c>
      <c r="E6" s="218">
        <v>2015</v>
      </c>
      <c r="F6" s="219">
        <v>2014</v>
      </c>
      <c r="G6" s="216">
        <v>2014</v>
      </c>
      <c r="H6" s="216">
        <v>2014</v>
      </c>
      <c r="I6" s="216">
        <v>2014</v>
      </c>
    </row>
    <row r="7" spans="1:13" ht="15.95" customHeight="1">
      <c r="A7" s="83" t="s">
        <v>168</v>
      </c>
      <c r="B7" s="71"/>
      <c r="C7" s="76"/>
      <c r="D7" s="73">
        <v>46767.185000000005</v>
      </c>
      <c r="E7" s="74">
        <v>53502.925999999999</v>
      </c>
      <c r="F7" s="71">
        <v>50424</v>
      </c>
      <c r="G7" s="76">
        <v>47166</v>
      </c>
      <c r="H7" s="76">
        <v>48461</v>
      </c>
      <c r="I7" s="76">
        <v>45380</v>
      </c>
    </row>
    <row r="8" spans="1:13" ht="15.95" customHeight="1">
      <c r="A8" s="83" t="s">
        <v>65</v>
      </c>
      <c r="B8" s="71"/>
      <c r="C8" s="76"/>
      <c r="D8" s="73">
        <v>576.15899999999999</v>
      </c>
      <c r="E8" s="74">
        <v>12468.509</v>
      </c>
      <c r="F8" s="71">
        <v>8072</v>
      </c>
      <c r="G8" s="76">
        <v>7307</v>
      </c>
      <c r="H8" s="76">
        <v>616</v>
      </c>
      <c r="I8" s="76">
        <v>625</v>
      </c>
    </row>
    <row r="9" spans="1:13" ht="15.95" customHeight="1">
      <c r="A9" s="89" t="s">
        <v>157</v>
      </c>
      <c r="B9" s="220"/>
      <c r="C9" s="206"/>
      <c r="D9" s="221"/>
      <c r="E9" s="222"/>
      <c r="F9" s="220"/>
      <c r="G9" s="206">
        <v>683</v>
      </c>
      <c r="H9" s="206">
        <v>683</v>
      </c>
      <c r="I9" s="206">
        <v>683</v>
      </c>
    </row>
    <row r="10" spans="1:13" s="174" customFormat="1" ht="15.95" customHeight="1">
      <c r="A10" s="90" t="s">
        <v>158</v>
      </c>
      <c r="B10" s="223"/>
      <c r="C10" s="203"/>
      <c r="D10" s="224">
        <v>47343.344000000005</v>
      </c>
      <c r="E10" s="202">
        <v>65972.434999999998</v>
      </c>
      <c r="F10" s="223">
        <v>58496</v>
      </c>
      <c r="G10" s="203">
        <v>55156</v>
      </c>
      <c r="H10" s="203">
        <v>49760</v>
      </c>
      <c r="I10" s="203">
        <v>46688</v>
      </c>
    </row>
    <row r="11" spans="1:13" ht="15.95" customHeight="1">
      <c r="A11" s="225" t="s">
        <v>16</v>
      </c>
      <c r="B11" s="226"/>
      <c r="C11" s="227"/>
      <c r="D11" s="228">
        <v>7434.3190000000004</v>
      </c>
      <c r="E11" s="229">
        <v>7423.0320000000002</v>
      </c>
      <c r="F11" s="226">
        <v>6861</v>
      </c>
      <c r="G11" s="227">
        <v>6678</v>
      </c>
      <c r="H11" s="227">
        <v>6748</v>
      </c>
      <c r="I11" s="227">
        <v>6959</v>
      </c>
    </row>
    <row r="12" spans="1:13" ht="15.95" customHeight="1">
      <c r="A12" s="83" t="s">
        <v>159</v>
      </c>
      <c r="B12" s="71"/>
      <c r="C12" s="76"/>
      <c r="D12" s="73">
        <v>130145.348</v>
      </c>
      <c r="E12" s="74">
        <v>132876.48699999999</v>
      </c>
      <c r="F12" s="71">
        <v>126352</v>
      </c>
      <c r="G12" s="76">
        <v>133615</v>
      </c>
      <c r="H12" s="76">
        <v>135420</v>
      </c>
      <c r="I12" s="76">
        <v>131662</v>
      </c>
    </row>
    <row r="13" spans="1:13" ht="15.95" customHeight="1">
      <c r="A13" s="89" t="s">
        <v>160</v>
      </c>
      <c r="B13" s="220"/>
      <c r="C13" s="206"/>
      <c r="D13" s="221">
        <v>10041.044</v>
      </c>
      <c r="E13" s="222">
        <v>11290.032999999999</v>
      </c>
      <c r="F13" s="220">
        <v>11297</v>
      </c>
      <c r="G13" s="206">
        <v>12485</v>
      </c>
      <c r="H13" s="206">
        <v>16623</v>
      </c>
      <c r="I13" s="206">
        <v>14765</v>
      </c>
    </row>
    <row r="14" spans="1:13" ht="15.95" customHeight="1">
      <c r="A14" s="188" t="s">
        <v>169</v>
      </c>
      <c r="B14" s="226"/>
      <c r="C14" s="227"/>
      <c r="D14" s="228"/>
      <c r="E14" s="229"/>
      <c r="F14" s="226"/>
      <c r="G14" s="227"/>
      <c r="H14" s="227"/>
      <c r="I14" s="227"/>
    </row>
    <row r="15" spans="1:13" ht="15.95" customHeight="1">
      <c r="A15" s="173" t="s">
        <v>170</v>
      </c>
      <c r="B15" s="71"/>
      <c r="C15" s="76"/>
      <c r="D15" s="73"/>
      <c r="E15" s="74"/>
      <c r="F15" s="71"/>
      <c r="G15" s="76"/>
      <c r="H15" s="76">
        <v>72569</v>
      </c>
      <c r="I15" s="76">
        <v>71345</v>
      </c>
    </row>
    <row r="16" spans="1:13" ht="15.95" customHeight="1">
      <c r="A16" s="173" t="s">
        <v>171</v>
      </c>
      <c r="B16" s="71"/>
      <c r="C16" s="76"/>
      <c r="D16" s="73"/>
      <c r="E16" s="74"/>
      <c r="F16" s="71"/>
      <c r="G16" s="76"/>
      <c r="H16" s="76">
        <v>37243</v>
      </c>
      <c r="I16" s="76">
        <v>36192</v>
      </c>
    </row>
    <row r="17" spans="1:9" ht="15.95" customHeight="1">
      <c r="A17" s="173" t="s">
        <v>172</v>
      </c>
      <c r="B17" s="71"/>
      <c r="C17" s="76"/>
      <c r="D17" s="73"/>
      <c r="E17" s="74"/>
      <c r="F17" s="71"/>
      <c r="G17" s="76"/>
      <c r="H17" s="76">
        <v>506</v>
      </c>
      <c r="I17" s="76">
        <v>614</v>
      </c>
    </row>
    <row r="18" spans="1:9" ht="15.95" customHeight="1">
      <c r="A18" s="173" t="s">
        <v>173</v>
      </c>
      <c r="B18" s="71"/>
      <c r="C18" s="76"/>
      <c r="D18" s="73"/>
      <c r="E18" s="74"/>
      <c r="F18" s="71"/>
      <c r="G18" s="76"/>
      <c r="H18" s="76">
        <v>3286</v>
      </c>
      <c r="I18" s="76">
        <v>3298</v>
      </c>
    </row>
    <row r="19" spans="1:9" ht="15.95" customHeight="1">
      <c r="A19" s="173" t="s">
        <v>174</v>
      </c>
      <c r="B19" s="71"/>
      <c r="C19" s="76"/>
      <c r="D19" s="73"/>
      <c r="E19" s="74"/>
      <c r="F19" s="71"/>
      <c r="G19" s="76"/>
      <c r="H19" s="76">
        <v>806</v>
      </c>
      <c r="I19" s="76">
        <v>808</v>
      </c>
    </row>
    <row r="20" spans="1:9" ht="15.95" customHeight="1">
      <c r="A20" s="234" t="s">
        <v>175</v>
      </c>
      <c r="B20" s="220"/>
      <c r="C20" s="206"/>
      <c r="D20" s="221"/>
      <c r="E20" s="222"/>
      <c r="F20" s="220"/>
      <c r="G20" s="206"/>
      <c r="H20" s="206">
        <v>1626</v>
      </c>
      <c r="I20" s="206">
        <v>1580</v>
      </c>
    </row>
    <row r="21" spans="1:9" s="174" customFormat="1" ht="15.95" customHeight="1">
      <c r="A21" s="90" t="s">
        <v>176</v>
      </c>
      <c r="B21" s="223"/>
      <c r="C21" s="203"/>
      <c r="D21" s="224"/>
      <c r="E21" s="202"/>
      <c r="F21" s="223"/>
      <c r="G21" s="203"/>
      <c r="H21" s="203">
        <v>116036</v>
      </c>
      <c r="I21" s="203">
        <v>113836</v>
      </c>
    </row>
    <row r="22" spans="1:9" ht="15.95" customHeight="1">
      <c r="A22" s="225" t="s">
        <v>161</v>
      </c>
      <c r="B22" s="226"/>
      <c r="C22" s="227"/>
      <c r="D22" s="228">
        <v>39424.586999999992</v>
      </c>
      <c r="E22" s="229">
        <v>36833.272000000004</v>
      </c>
      <c r="F22" s="226">
        <v>29999</v>
      </c>
      <c r="G22" s="227">
        <v>30412</v>
      </c>
      <c r="H22" s="227">
        <v>32401</v>
      </c>
      <c r="I22" s="227">
        <v>29882</v>
      </c>
    </row>
    <row r="23" spans="1:9" ht="15.95" customHeight="1">
      <c r="A23" s="230" t="s">
        <v>162</v>
      </c>
      <c r="B23" s="220"/>
      <c r="C23" s="206"/>
      <c r="D23" s="221">
        <v>506193.60399999993</v>
      </c>
      <c r="E23" s="222">
        <v>494954.29100000003</v>
      </c>
      <c r="F23" s="220">
        <v>483871</v>
      </c>
      <c r="G23" s="206">
        <v>492277</v>
      </c>
      <c r="H23" s="206">
        <v>489254</v>
      </c>
      <c r="I23" s="206">
        <v>482648</v>
      </c>
    </row>
    <row r="24" spans="1:9" ht="15.95" customHeight="1">
      <c r="A24" s="188" t="s">
        <v>222</v>
      </c>
      <c r="B24" s="226"/>
      <c r="C24" s="227"/>
      <c r="D24" s="228"/>
      <c r="E24" s="229"/>
      <c r="F24" s="226"/>
      <c r="G24" s="227"/>
      <c r="H24" s="227"/>
      <c r="I24" s="227"/>
    </row>
    <row r="25" spans="1:9" ht="15.95" customHeight="1">
      <c r="A25" s="235" t="s">
        <v>163</v>
      </c>
      <c r="B25" s="71"/>
      <c r="C25" s="76"/>
      <c r="D25" s="73">
        <v>88672.6</v>
      </c>
      <c r="E25" s="74">
        <v>111359.841</v>
      </c>
      <c r="F25" s="71">
        <v>97091</v>
      </c>
      <c r="G25" s="76">
        <v>84786</v>
      </c>
      <c r="H25" s="76">
        <v>79530</v>
      </c>
      <c r="I25" s="76">
        <v>78554</v>
      </c>
    </row>
    <row r="26" spans="1:9" ht="15.95" customHeight="1">
      <c r="A26" s="235" t="s">
        <v>14</v>
      </c>
      <c r="B26" s="71"/>
      <c r="C26" s="76"/>
      <c r="D26" s="73">
        <v>4709.7</v>
      </c>
      <c r="E26" s="74">
        <v>5790.8649999999998</v>
      </c>
      <c r="F26" s="71">
        <v>6040</v>
      </c>
      <c r="G26" s="76">
        <v>5824</v>
      </c>
      <c r="H26" s="76">
        <v>7918</v>
      </c>
      <c r="I26" s="76">
        <v>7971</v>
      </c>
    </row>
    <row r="27" spans="1:9" ht="15.95" customHeight="1">
      <c r="A27" s="236" t="s">
        <v>225</v>
      </c>
      <c r="B27" s="220"/>
      <c r="C27" s="206"/>
      <c r="D27" s="221">
        <v>13028.005000000001</v>
      </c>
      <c r="E27" s="222">
        <v>13995.666999999999</v>
      </c>
      <c r="F27" s="220">
        <v>13551</v>
      </c>
      <c r="G27" s="206">
        <v>14156</v>
      </c>
      <c r="H27" s="206">
        <v>14074</v>
      </c>
      <c r="I27" s="206">
        <v>14193</v>
      </c>
    </row>
    <row r="28" spans="1:9" ht="15.95" customHeight="1">
      <c r="A28" s="89" t="s">
        <v>164</v>
      </c>
      <c r="B28" s="220"/>
      <c r="C28" s="206"/>
      <c r="D28" s="221"/>
      <c r="E28" s="222">
        <v>151952.30499999999</v>
      </c>
      <c r="F28" s="220">
        <v>142132</v>
      </c>
      <c r="G28" s="206">
        <v>138889</v>
      </c>
      <c r="H28" s="206">
        <v>4</v>
      </c>
      <c r="I28" s="206">
        <v>18</v>
      </c>
    </row>
    <row r="29" spans="1:9" ht="15.95" customHeight="1">
      <c r="A29" s="188" t="s">
        <v>17</v>
      </c>
      <c r="B29" s="226"/>
      <c r="C29" s="227"/>
      <c r="D29" s="228"/>
      <c r="E29" s="229"/>
      <c r="F29" s="226"/>
      <c r="G29" s="227"/>
      <c r="H29" s="227"/>
      <c r="I29" s="227"/>
    </row>
    <row r="30" spans="1:9" ht="15.95" customHeight="1">
      <c r="A30" s="235" t="s">
        <v>165</v>
      </c>
      <c r="B30" s="71"/>
      <c r="C30" s="76"/>
      <c r="D30" s="73">
        <v>725.21699999999998</v>
      </c>
      <c r="E30" s="74">
        <v>955.87599999999998</v>
      </c>
      <c r="F30" s="71">
        <v>860</v>
      </c>
      <c r="G30" s="76">
        <v>827</v>
      </c>
      <c r="H30" s="76">
        <v>1968</v>
      </c>
      <c r="I30" s="76">
        <v>1675</v>
      </c>
    </row>
    <row r="31" spans="1:9" ht="15.95" customHeight="1">
      <c r="A31" s="236" t="s">
        <v>58</v>
      </c>
      <c r="B31" s="220"/>
      <c r="C31" s="206"/>
      <c r="D31" s="221">
        <v>17202.026999999998</v>
      </c>
      <c r="E31" s="222">
        <v>19980.334999999999</v>
      </c>
      <c r="F31" s="220">
        <v>16306</v>
      </c>
      <c r="G31" s="206">
        <v>15882</v>
      </c>
      <c r="H31" s="206">
        <v>20781</v>
      </c>
      <c r="I31" s="206">
        <v>19597</v>
      </c>
    </row>
    <row r="32" spans="1:9" s="174" customFormat="1" ht="15.95" customHeight="1">
      <c r="A32" s="237" t="s">
        <v>166</v>
      </c>
      <c r="B32" s="223"/>
      <c r="C32" s="203"/>
      <c r="D32" s="224">
        <v>817577.45099999977</v>
      </c>
      <c r="E32" s="202">
        <v>987411.00400000019</v>
      </c>
      <c r="F32" s="223">
        <v>934360</v>
      </c>
      <c r="G32" s="203">
        <v>935831</v>
      </c>
      <c r="H32" s="203">
        <v>920757</v>
      </c>
      <c r="I32" s="203">
        <v>901760</v>
      </c>
    </row>
    <row r="33" spans="1:9" s="174" customFormat="1" ht="15.95" customHeight="1">
      <c r="A33" s="237" t="s">
        <v>167</v>
      </c>
      <c r="B33" s="223"/>
      <c r="C33" s="203"/>
      <c r="D33" s="224">
        <v>864919.79499999981</v>
      </c>
      <c r="E33" s="202">
        <v>1053383.4390000002</v>
      </c>
      <c r="F33" s="223">
        <v>992856</v>
      </c>
      <c r="G33" s="203">
        <v>990987</v>
      </c>
      <c r="H33" s="203">
        <v>970517</v>
      </c>
      <c r="I33" s="203">
        <v>948448</v>
      </c>
    </row>
    <row r="34" spans="1:9" ht="15.95" customHeight="1">
      <c r="A34" s="405"/>
      <c r="B34" s="406"/>
      <c r="C34" s="227"/>
      <c r="D34" s="406"/>
      <c r="E34" s="227"/>
      <c r="F34" s="406"/>
      <c r="G34" s="227"/>
      <c r="H34" s="406"/>
      <c r="I34" s="227"/>
    </row>
    <row r="35" spans="1:9" ht="15.95" customHeight="1">
      <c r="A35" s="175"/>
      <c r="B35" s="76"/>
      <c r="C35" s="76"/>
      <c r="D35" s="76"/>
      <c r="E35" s="76"/>
      <c r="F35" s="76"/>
      <c r="G35" s="76"/>
      <c r="H35" s="76"/>
      <c r="I35" s="76"/>
    </row>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5"/>
  <sheetViews>
    <sheetView showGridLines="0" view="pageBreakPreview" zoomScale="70" zoomScaleNormal="70" zoomScaleSheetLayoutView="70" workbookViewId="0"/>
  </sheetViews>
  <sheetFormatPr defaultRowHeight="13.5"/>
  <cols>
    <col min="1" max="1" width="55.7109375" style="52" customWidth="1"/>
    <col min="2" max="7" width="14.7109375" style="52" customWidth="1"/>
    <col min="8" max="9" width="14.7109375" style="51" customWidth="1"/>
    <col min="10" max="16384" width="9.140625" style="52"/>
  </cols>
  <sheetData>
    <row r="1" spans="1:13" ht="50.1" customHeight="1">
      <c r="A1" s="33"/>
      <c r="B1" s="51"/>
      <c r="C1" s="51"/>
      <c r="D1" s="51"/>
      <c r="E1" s="51"/>
      <c r="F1" s="51"/>
      <c r="G1" s="51"/>
      <c r="J1" s="51"/>
      <c r="K1" s="51"/>
      <c r="L1" s="51"/>
      <c r="M1" s="51"/>
    </row>
    <row r="2" spans="1:13" ht="39.950000000000003" customHeight="1">
      <c r="A2" s="29" t="s">
        <v>428</v>
      </c>
      <c r="B2" s="30"/>
      <c r="C2" s="32"/>
      <c r="D2" s="30"/>
      <c r="E2" s="32"/>
      <c r="F2" s="30"/>
      <c r="G2" s="32"/>
      <c r="H2" s="32"/>
      <c r="I2" s="32"/>
    </row>
    <row r="3" spans="1:13" ht="20.100000000000001" customHeight="1">
      <c r="A3" s="53"/>
      <c r="B3" s="54"/>
      <c r="C3" s="54"/>
      <c r="D3" s="54"/>
      <c r="E3" s="54"/>
      <c r="F3" s="54"/>
      <c r="G3" s="54"/>
      <c r="H3" s="55"/>
      <c r="I3" s="55"/>
    </row>
    <row r="4" spans="1:13" ht="20.100000000000001" customHeight="1">
      <c r="A4" s="56" t="s">
        <v>177</v>
      </c>
      <c r="B4" s="107"/>
      <c r="C4" s="107"/>
      <c r="D4" s="107"/>
      <c r="E4" s="107"/>
      <c r="F4" s="107"/>
      <c r="G4" s="107"/>
      <c r="H4" s="107"/>
      <c r="I4" s="107"/>
    </row>
    <row r="5" spans="1:13" s="177" customFormat="1" ht="15.95" customHeight="1">
      <c r="A5" s="176"/>
      <c r="B5" s="444" t="s">
        <v>131</v>
      </c>
      <c r="C5" s="445"/>
      <c r="D5" s="444" t="s">
        <v>132</v>
      </c>
      <c r="E5" s="445"/>
      <c r="F5" s="444" t="s">
        <v>429</v>
      </c>
      <c r="G5" s="445"/>
      <c r="H5" s="444" t="s">
        <v>134</v>
      </c>
      <c r="I5" s="446"/>
    </row>
    <row r="6" spans="1:13" s="63" customFormat="1" ht="15.95" customHeight="1">
      <c r="A6" s="58" t="s">
        <v>68</v>
      </c>
      <c r="B6" s="198" t="s">
        <v>360</v>
      </c>
      <c r="C6" s="199" t="s">
        <v>108</v>
      </c>
      <c r="D6" s="198" t="s">
        <v>360</v>
      </c>
      <c r="E6" s="199" t="s">
        <v>108</v>
      </c>
      <c r="F6" s="198" t="s">
        <v>360</v>
      </c>
      <c r="G6" s="199" t="s">
        <v>108</v>
      </c>
      <c r="H6" s="198" t="s">
        <v>360</v>
      </c>
      <c r="I6" s="200" t="s">
        <v>108</v>
      </c>
    </row>
    <row r="7" spans="1:13" ht="15.95" customHeight="1">
      <c r="A7" s="83" t="s">
        <v>487</v>
      </c>
      <c r="B7" s="114">
        <v>928</v>
      </c>
      <c r="C7" s="74">
        <v>925.52600000000007</v>
      </c>
      <c r="D7" s="114">
        <v>525</v>
      </c>
      <c r="E7" s="74">
        <v>525</v>
      </c>
      <c r="F7" s="114"/>
      <c r="G7" s="74">
        <v>22.602</v>
      </c>
      <c r="H7" s="114">
        <v>403</v>
      </c>
      <c r="I7" s="76">
        <v>378.32400000000007</v>
      </c>
    </row>
    <row r="8" spans="1:13" ht="15.95" customHeight="1">
      <c r="A8" s="83" t="s">
        <v>488</v>
      </c>
      <c r="B8" s="114">
        <v>16053</v>
      </c>
      <c r="C8" s="74">
        <v>16050.645</v>
      </c>
      <c r="D8" s="114">
        <v>16542</v>
      </c>
      <c r="E8" s="74">
        <v>16542</v>
      </c>
      <c r="F8" s="114"/>
      <c r="G8" s="74">
        <v>6602.7379999999994</v>
      </c>
      <c r="H8" s="114">
        <v>-489</v>
      </c>
      <c r="I8" s="76">
        <v>-7094.4929999999968</v>
      </c>
    </row>
    <row r="9" spans="1:13" ht="15.95" customHeight="1">
      <c r="A9" s="83" t="s">
        <v>178</v>
      </c>
      <c r="B9" s="114">
        <v>2709</v>
      </c>
      <c r="C9" s="74">
        <v>3060.9749999999999</v>
      </c>
      <c r="D9" s="114">
        <v>2709</v>
      </c>
      <c r="E9" s="74">
        <v>2289</v>
      </c>
      <c r="F9" s="114"/>
      <c r="G9" s="74">
        <v>771.83800000000019</v>
      </c>
      <c r="H9" s="114"/>
      <c r="I9" s="76">
        <v>0.13700000000000045</v>
      </c>
    </row>
    <row r="10" spans="1:13" ht="15.95" customHeight="1">
      <c r="A10" s="83" t="s">
        <v>179</v>
      </c>
      <c r="B10" s="114">
        <v>1405</v>
      </c>
      <c r="C10" s="74">
        <v>8753.0767999999989</v>
      </c>
      <c r="D10" s="114">
        <v>1405</v>
      </c>
      <c r="E10" s="74">
        <v>1868</v>
      </c>
      <c r="F10" s="114"/>
      <c r="G10" s="74">
        <v>6885.0767999999989</v>
      </c>
      <c r="H10" s="114"/>
      <c r="I10" s="76"/>
    </row>
    <row r="11" spans="1:13" ht="15.95" customHeight="1">
      <c r="A11" s="83" t="s">
        <v>180</v>
      </c>
      <c r="B11" s="114"/>
      <c r="C11" s="74">
        <v>-3834.5619999999999</v>
      </c>
      <c r="D11" s="114"/>
      <c r="E11" s="74"/>
      <c r="F11" s="114"/>
      <c r="G11" s="74">
        <v>-3834.5619999999999</v>
      </c>
      <c r="H11" s="114"/>
      <c r="I11" s="76"/>
    </row>
    <row r="12" spans="1:13" ht="15.95" customHeight="1">
      <c r="A12" s="83" t="s">
        <v>181</v>
      </c>
      <c r="B12" s="114">
        <v>217</v>
      </c>
      <c r="C12" s="74">
        <v>3843.8994000000002</v>
      </c>
      <c r="D12" s="114">
        <v>239</v>
      </c>
      <c r="E12" s="74">
        <v>935</v>
      </c>
      <c r="F12" s="114"/>
      <c r="G12" s="74">
        <v>2939.8994000000002</v>
      </c>
      <c r="H12" s="114">
        <v>-22</v>
      </c>
      <c r="I12" s="76">
        <v>-31</v>
      </c>
    </row>
    <row r="13" spans="1:13" ht="15.95" customHeight="1">
      <c r="A13" s="83" t="s">
        <v>182</v>
      </c>
      <c r="B13" s="114">
        <v>291</v>
      </c>
      <c r="C13" s="74">
        <v>303.42320000000007</v>
      </c>
      <c r="D13" s="114">
        <v>291</v>
      </c>
      <c r="E13" s="74">
        <v>291</v>
      </c>
      <c r="F13" s="114"/>
      <c r="G13" s="74">
        <v>13.723199999999999</v>
      </c>
      <c r="H13" s="114"/>
      <c r="I13" s="76"/>
    </row>
    <row r="14" spans="1:13" ht="15.95" customHeight="1">
      <c r="A14" s="83" t="s">
        <v>183</v>
      </c>
      <c r="B14" s="114">
        <v>-355</v>
      </c>
      <c r="C14" s="74">
        <v>-539.04320000000018</v>
      </c>
      <c r="D14" s="114">
        <v>-355</v>
      </c>
      <c r="E14" s="74">
        <v>-374</v>
      </c>
      <c r="F14" s="114"/>
      <c r="G14" s="74">
        <v>-75.043199999999999</v>
      </c>
      <c r="H14" s="114"/>
      <c r="I14" s="76">
        <v>-90</v>
      </c>
    </row>
    <row r="15" spans="1:13" ht="15.95" customHeight="1">
      <c r="A15" s="83" t="s">
        <v>184</v>
      </c>
      <c r="B15" s="114">
        <v>-337</v>
      </c>
      <c r="C15" s="74">
        <v>8.5638000000001497</v>
      </c>
      <c r="D15" s="114">
        <v>-339</v>
      </c>
      <c r="E15" s="74">
        <v>-13</v>
      </c>
      <c r="F15" s="114"/>
      <c r="G15" s="74">
        <v>18.363799999999991</v>
      </c>
      <c r="H15" s="114">
        <v>2</v>
      </c>
      <c r="I15" s="76">
        <v>3.2000000000000455</v>
      </c>
    </row>
    <row r="16" spans="1:13" ht="15.95" customHeight="1">
      <c r="A16" s="83" t="s">
        <v>228</v>
      </c>
      <c r="B16" s="114">
        <v>-30</v>
      </c>
      <c r="C16" s="74">
        <v>-37.00749299999999</v>
      </c>
      <c r="D16" s="114"/>
      <c r="E16" s="74"/>
      <c r="F16" s="114"/>
      <c r="G16" s="74"/>
      <c r="H16" s="114">
        <v>-30</v>
      </c>
      <c r="I16" s="76">
        <v>-37.00749299999999</v>
      </c>
    </row>
    <row r="17" spans="1:9" ht="15.95" customHeight="1">
      <c r="A17" s="89" t="s">
        <v>185</v>
      </c>
      <c r="B17" s="205">
        <v>25886</v>
      </c>
      <c r="C17" s="222">
        <v>24967.317800000001</v>
      </c>
      <c r="D17" s="205">
        <v>17788</v>
      </c>
      <c r="E17" s="222">
        <v>17431</v>
      </c>
      <c r="F17" s="205"/>
      <c r="G17" s="222">
        <v>-179.19420000000014</v>
      </c>
      <c r="H17" s="205">
        <v>8098</v>
      </c>
      <c r="I17" s="206">
        <v>7716.2120000000004</v>
      </c>
    </row>
    <row r="18" spans="1:9" s="174" customFormat="1" ht="15.95" customHeight="1">
      <c r="A18" s="90" t="s">
        <v>227</v>
      </c>
      <c r="B18" s="201">
        <v>46767</v>
      </c>
      <c r="C18" s="202">
        <v>53502.814307000001</v>
      </c>
      <c r="D18" s="201">
        <v>38805</v>
      </c>
      <c r="E18" s="202">
        <v>39494</v>
      </c>
      <c r="F18" s="201"/>
      <c r="G18" s="202">
        <v>13165.441799999999</v>
      </c>
      <c r="H18" s="201">
        <v>7962</v>
      </c>
      <c r="I18" s="203">
        <v>844.37250700000277</v>
      </c>
    </row>
    <row r="19" spans="1:9" ht="15.95" customHeight="1">
      <c r="A19" s="230" t="s">
        <v>65</v>
      </c>
      <c r="B19" s="205">
        <v>576.15899999999999</v>
      </c>
      <c r="C19" s="222">
        <v>12468.509</v>
      </c>
      <c r="D19" s="205">
        <v>576.15899999999999</v>
      </c>
      <c r="E19" s="222">
        <v>667</v>
      </c>
      <c r="F19" s="205"/>
      <c r="G19" s="222">
        <v>12030</v>
      </c>
      <c r="H19" s="205"/>
      <c r="I19" s="206">
        <v>-228</v>
      </c>
    </row>
    <row r="20" spans="1:9" s="174" customFormat="1" ht="15.95" customHeight="1">
      <c r="A20" s="90" t="s">
        <v>158</v>
      </c>
      <c r="B20" s="201">
        <v>47343.159</v>
      </c>
      <c r="C20" s="202">
        <v>65972.323306999999</v>
      </c>
      <c r="D20" s="201">
        <v>39381.159</v>
      </c>
      <c r="E20" s="202">
        <v>40161</v>
      </c>
      <c r="F20" s="201"/>
      <c r="G20" s="202">
        <v>25194.441800000001</v>
      </c>
      <c r="H20" s="201">
        <v>7962</v>
      </c>
      <c r="I20" s="203">
        <v>617.37250700000277</v>
      </c>
    </row>
    <row r="21" spans="1:9" ht="15.95" customHeight="1">
      <c r="A21" s="188" t="s">
        <v>186</v>
      </c>
      <c r="B21" s="233"/>
      <c r="C21" s="229"/>
      <c r="D21" s="233"/>
      <c r="E21" s="229"/>
      <c r="F21" s="233"/>
      <c r="G21" s="229"/>
      <c r="H21" s="233"/>
      <c r="I21" s="227"/>
    </row>
    <row r="22" spans="1:9" ht="15.95" customHeight="1">
      <c r="A22" s="231" t="s">
        <v>188</v>
      </c>
      <c r="B22" s="184">
        <v>12.091525971118152</v>
      </c>
      <c r="C22" s="232">
        <v>13.860387466050314</v>
      </c>
      <c r="D22" s="114"/>
      <c r="E22" s="74"/>
      <c r="F22" s="114"/>
      <c r="G22" s="74"/>
      <c r="H22" s="114"/>
      <c r="I22" s="76"/>
    </row>
    <row r="23" spans="1:9" ht="15.95" customHeight="1">
      <c r="A23" s="230" t="s">
        <v>187</v>
      </c>
      <c r="B23" s="205">
        <v>3867.7579999999998</v>
      </c>
      <c r="C23" s="222">
        <v>3860.1239999999998</v>
      </c>
      <c r="D23" s="205"/>
      <c r="E23" s="222"/>
      <c r="F23" s="205"/>
      <c r="G23" s="222"/>
      <c r="H23" s="205"/>
      <c r="I23" s="206"/>
    </row>
    <row r="24" spans="1:9" ht="15.95" customHeight="1">
      <c r="A24" s="405" t="s">
        <v>430</v>
      </c>
      <c r="B24" s="407"/>
      <c r="C24" s="265"/>
      <c r="D24" s="407"/>
      <c r="E24" s="265"/>
      <c r="F24" s="407"/>
      <c r="G24" s="265"/>
      <c r="H24" s="407"/>
      <c r="I24" s="265"/>
    </row>
    <row r="25" spans="1:9" s="51" customFormat="1" ht="15.95" customHeight="1">
      <c r="A25" s="175" t="s">
        <v>361</v>
      </c>
      <c r="B25" s="72"/>
      <c r="C25" s="72"/>
      <c r="D25" s="72"/>
      <c r="E25" s="72"/>
      <c r="F25" s="72"/>
      <c r="G25" s="72"/>
      <c r="H25" s="72"/>
      <c r="I25" s="72"/>
    </row>
    <row r="26" spans="1:9" s="51" customFormat="1" ht="15.95" customHeight="1">
      <c r="A26" s="175"/>
      <c r="B26" s="72"/>
      <c r="C26" s="72"/>
      <c r="D26" s="72"/>
      <c r="E26" s="72"/>
      <c r="F26" s="72"/>
      <c r="G26" s="72"/>
      <c r="H26" s="72"/>
      <c r="I26" s="72"/>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sheetData>
  <mergeCells count="4">
    <mergeCell ref="B5:C5"/>
    <mergeCell ref="D5:E5"/>
    <mergeCell ref="F5:G5"/>
    <mergeCell ref="H5:I5"/>
  </mergeCells>
  <pageMargins left="0.74803149606299213" right="0.35433070866141736" top="0.47244094488188981" bottom="0.43307086614173229" header="0.11811023622047245" footer="0.11811023622047245"/>
  <pageSetup paperSize="9" scale="78" orientation="landscape" r:id="rId1"/>
  <headerFooter alignWithMargins="0">
    <oddFooter>&amp;L&amp;KA8A8A8Unaudited&amp;R&amp;"ING Me,Regular"&amp;KFF6200ING Group&amp;KA8A8A8 Historical Trend Data 2Q2015</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5"/>
  <sheetViews>
    <sheetView showGridLines="0" view="pageBreakPreview" zoomScale="70" zoomScaleNormal="70" zoomScaleSheetLayoutView="70" workbookViewId="0"/>
  </sheetViews>
  <sheetFormatPr defaultRowHeight="13.5"/>
  <cols>
    <col min="1" max="1" width="55.7109375" style="52" customWidth="1"/>
    <col min="2" max="9" width="14.7109375" style="51" customWidth="1"/>
    <col min="10" max="16384" width="9.140625" style="52"/>
  </cols>
  <sheetData>
    <row r="1" spans="1:13" ht="50.1" customHeight="1">
      <c r="A1" s="33"/>
      <c r="J1" s="51"/>
      <c r="K1" s="51"/>
      <c r="L1" s="51"/>
      <c r="M1" s="51"/>
    </row>
    <row r="2" spans="1:13" ht="39.950000000000003" customHeight="1">
      <c r="A2" s="29" t="s">
        <v>427</v>
      </c>
      <c r="B2" s="32"/>
      <c r="C2" s="32"/>
      <c r="D2" s="32"/>
      <c r="E2" s="32"/>
      <c r="F2" s="32"/>
      <c r="G2" s="32"/>
      <c r="H2" s="32"/>
      <c r="I2" s="32"/>
    </row>
    <row r="3" spans="1:13" ht="20.100000000000001" customHeight="1">
      <c r="A3" s="53"/>
      <c r="B3" s="55"/>
      <c r="C3" s="55"/>
      <c r="D3" s="55"/>
      <c r="E3" s="55"/>
      <c r="F3" s="55"/>
      <c r="G3" s="55"/>
      <c r="H3" s="55"/>
      <c r="I3" s="55"/>
    </row>
    <row r="4" spans="1:13" ht="20.100000000000001" customHeight="1">
      <c r="A4" s="56" t="s">
        <v>177</v>
      </c>
      <c r="B4" s="57"/>
      <c r="C4" s="57"/>
      <c r="D4" s="57"/>
      <c r="E4" s="57"/>
      <c r="F4" s="57"/>
      <c r="G4" s="57"/>
      <c r="H4" s="57"/>
      <c r="I4" s="57"/>
    </row>
    <row r="5" spans="1:13" s="63" customFormat="1" ht="15.95" customHeight="1">
      <c r="A5" s="64"/>
      <c r="B5" s="212" t="s">
        <v>369</v>
      </c>
      <c r="C5" s="212" t="s">
        <v>370</v>
      </c>
      <c r="D5" s="213" t="s">
        <v>371</v>
      </c>
      <c r="E5" s="214" t="s">
        <v>372</v>
      </c>
      <c r="F5" s="215" t="s">
        <v>369</v>
      </c>
      <c r="G5" s="212" t="s">
        <v>370</v>
      </c>
      <c r="H5" s="212" t="s">
        <v>371</v>
      </c>
      <c r="I5" s="212" t="s">
        <v>372</v>
      </c>
    </row>
    <row r="6" spans="1:13" s="63" customFormat="1" ht="15.95" customHeight="1">
      <c r="A6" s="58" t="s">
        <v>68</v>
      </c>
      <c r="B6" s="216">
        <v>2015</v>
      </c>
      <c r="C6" s="216">
        <v>2015</v>
      </c>
      <c r="D6" s="217">
        <v>2015</v>
      </c>
      <c r="E6" s="218">
        <v>2015</v>
      </c>
      <c r="F6" s="219">
        <v>2014</v>
      </c>
      <c r="G6" s="216">
        <v>2014</v>
      </c>
      <c r="H6" s="216">
        <v>2014</v>
      </c>
      <c r="I6" s="216">
        <v>2014</v>
      </c>
    </row>
    <row r="7" spans="1:13" ht="15.95" customHeight="1">
      <c r="A7" s="83" t="s">
        <v>487</v>
      </c>
      <c r="B7" s="71"/>
      <c r="C7" s="76"/>
      <c r="D7" s="73">
        <v>928</v>
      </c>
      <c r="E7" s="74">
        <v>925.52600000000007</v>
      </c>
      <c r="F7" s="71">
        <v>924.52600000000007</v>
      </c>
      <c r="G7" s="76">
        <v>924.6</v>
      </c>
      <c r="H7" s="76">
        <v>925</v>
      </c>
      <c r="I7" s="76">
        <v>923</v>
      </c>
    </row>
    <row r="8" spans="1:13" ht="15.95" customHeight="1">
      <c r="A8" s="83" t="s">
        <v>488</v>
      </c>
      <c r="B8" s="71"/>
      <c r="C8" s="76"/>
      <c r="D8" s="73">
        <v>16053</v>
      </c>
      <c r="E8" s="74">
        <v>16050.645</v>
      </c>
      <c r="F8" s="71">
        <v>16046.645</v>
      </c>
      <c r="G8" s="76">
        <v>16044.4</v>
      </c>
      <c r="H8" s="76">
        <v>16044</v>
      </c>
      <c r="I8" s="76">
        <v>16043</v>
      </c>
    </row>
    <row r="9" spans="1:13" ht="15.95" customHeight="1">
      <c r="A9" s="83" t="s">
        <v>178</v>
      </c>
      <c r="B9" s="71"/>
      <c r="C9" s="76"/>
      <c r="D9" s="73">
        <v>2709</v>
      </c>
      <c r="E9" s="74">
        <v>3060.9749999999999</v>
      </c>
      <c r="F9" s="71">
        <v>2847.2370000000001</v>
      </c>
      <c r="G9" s="76">
        <v>2096.5</v>
      </c>
      <c r="H9" s="76">
        <v>2198</v>
      </c>
      <c r="I9" s="76">
        <v>2145</v>
      </c>
    </row>
    <row r="10" spans="1:13" ht="15.95" customHeight="1">
      <c r="A10" s="83" t="s">
        <v>179</v>
      </c>
      <c r="B10" s="71"/>
      <c r="C10" s="76"/>
      <c r="D10" s="73">
        <v>1405</v>
      </c>
      <c r="E10" s="74">
        <v>8753.0767999999989</v>
      </c>
      <c r="F10" s="71">
        <v>7754.5999999999985</v>
      </c>
      <c r="G10" s="76">
        <v>6233</v>
      </c>
      <c r="H10" s="76">
        <v>6739</v>
      </c>
      <c r="I10" s="76">
        <v>5126</v>
      </c>
    </row>
    <row r="11" spans="1:13" ht="15.95" customHeight="1">
      <c r="A11" s="83" t="s">
        <v>180</v>
      </c>
      <c r="B11" s="71"/>
      <c r="C11" s="76"/>
      <c r="D11" s="73">
        <v>0</v>
      </c>
      <c r="E11" s="74">
        <v>-3834.5619999999999</v>
      </c>
      <c r="F11" s="71">
        <v>-3764.5</v>
      </c>
      <c r="G11" s="76">
        <v>-3092</v>
      </c>
      <c r="H11" s="76">
        <v>-3857</v>
      </c>
      <c r="I11" s="76">
        <v>-3198</v>
      </c>
    </row>
    <row r="12" spans="1:13" ht="15.95" customHeight="1">
      <c r="A12" s="83" t="s">
        <v>181</v>
      </c>
      <c r="B12" s="71"/>
      <c r="C12" s="76"/>
      <c r="D12" s="73">
        <v>217</v>
      </c>
      <c r="E12" s="74">
        <v>3843.8994000000002</v>
      </c>
      <c r="F12" s="71">
        <v>3877.4</v>
      </c>
      <c r="G12" s="76">
        <v>3101.8</v>
      </c>
      <c r="H12" s="76">
        <v>3475</v>
      </c>
      <c r="I12" s="76">
        <v>2606.8000000000002</v>
      </c>
    </row>
    <row r="13" spans="1:13" ht="15.95" customHeight="1">
      <c r="A13" s="83" t="s">
        <v>182</v>
      </c>
      <c r="B13" s="71"/>
      <c r="C13" s="76"/>
      <c r="D13" s="73">
        <v>291</v>
      </c>
      <c r="E13" s="74">
        <v>303.42320000000007</v>
      </c>
      <c r="F13" s="71">
        <v>306</v>
      </c>
      <c r="G13" s="76">
        <v>313.90000000000003</v>
      </c>
      <c r="H13" s="76">
        <v>336</v>
      </c>
      <c r="I13" s="76">
        <v>344</v>
      </c>
    </row>
    <row r="14" spans="1:13" ht="15.95" customHeight="1">
      <c r="A14" s="83" t="s">
        <v>183</v>
      </c>
      <c r="B14" s="71"/>
      <c r="C14" s="76"/>
      <c r="D14" s="73">
        <v>-355</v>
      </c>
      <c r="E14" s="74">
        <v>-539.04320000000018</v>
      </c>
      <c r="F14" s="71">
        <v>-504.30000000000018</v>
      </c>
      <c r="G14" s="76">
        <v>-542</v>
      </c>
      <c r="H14" s="76">
        <v>-574</v>
      </c>
      <c r="I14" s="76">
        <v>-652</v>
      </c>
    </row>
    <row r="15" spans="1:13" ht="15.95" customHeight="1">
      <c r="A15" s="83" t="s">
        <v>184</v>
      </c>
      <c r="B15" s="71"/>
      <c r="C15" s="76"/>
      <c r="D15" s="73">
        <v>-337</v>
      </c>
      <c r="E15" s="74">
        <v>8.5638000000001497</v>
      </c>
      <c r="F15" s="71">
        <v>-741.39999999999986</v>
      </c>
      <c r="G15" s="76">
        <v>-660.17900000000009</v>
      </c>
      <c r="H15" s="76">
        <v>-1442.7460000000001</v>
      </c>
      <c r="I15" s="76">
        <v>-1642</v>
      </c>
    </row>
    <row r="16" spans="1:13" ht="15.95" customHeight="1">
      <c r="A16" s="83" t="s">
        <v>228</v>
      </c>
      <c r="B16" s="71"/>
      <c r="C16" s="76"/>
      <c r="D16" s="73">
        <v>-30</v>
      </c>
      <c r="E16" s="74">
        <v>-37.00749299999999</v>
      </c>
      <c r="F16" s="71">
        <v>-46.00749299999999</v>
      </c>
      <c r="G16" s="76">
        <v>-14.407492999999988</v>
      </c>
      <c r="H16" s="76">
        <v>-71.407492999999988</v>
      </c>
      <c r="I16" s="76">
        <v>-64.088959999999986</v>
      </c>
    </row>
    <row r="17" spans="1:9" ht="15.95" customHeight="1">
      <c r="A17" s="89" t="s">
        <v>185</v>
      </c>
      <c r="B17" s="220"/>
      <c r="C17" s="206"/>
      <c r="D17" s="221">
        <v>25886</v>
      </c>
      <c r="E17" s="222">
        <v>24967.317800000001</v>
      </c>
      <c r="F17" s="220">
        <v>23723.616999999998</v>
      </c>
      <c r="G17" s="206">
        <v>22760.400000000001</v>
      </c>
      <c r="H17" s="206">
        <v>24689</v>
      </c>
      <c r="I17" s="206">
        <v>23748</v>
      </c>
    </row>
    <row r="18" spans="1:9" s="174" customFormat="1" ht="15.95" customHeight="1">
      <c r="A18" s="90" t="s">
        <v>227</v>
      </c>
      <c r="B18" s="223"/>
      <c r="C18" s="203"/>
      <c r="D18" s="224">
        <v>46767</v>
      </c>
      <c r="E18" s="202">
        <v>53502.814307000001</v>
      </c>
      <c r="F18" s="223">
        <v>50423.817507</v>
      </c>
      <c r="G18" s="203">
        <v>47166.013507000003</v>
      </c>
      <c r="H18" s="203">
        <v>48460.846507000002</v>
      </c>
      <c r="I18" s="203">
        <v>45379.711039999995</v>
      </c>
    </row>
    <row r="19" spans="1:9" ht="15.95" customHeight="1">
      <c r="A19" s="225" t="s">
        <v>65</v>
      </c>
      <c r="B19" s="226"/>
      <c r="C19" s="227"/>
      <c r="D19" s="228">
        <v>576.15899999999999</v>
      </c>
      <c r="E19" s="229">
        <v>12468.509</v>
      </c>
      <c r="F19" s="226">
        <v>8072.4719999999998</v>
      </c>
      <c r="G19" s="227">
        <v>7306.8654000000006</v>
      </c>
      <c r="H19" s="227">
        <v>616</v>
      </c>
      <c r="I19" s="227">
        <v>625</v>
      </c>
    </row>
    <row r="20" spans="1:9" ht="15.95" customHeight="1">
      <c r="A20" s="230" t="s">
        <v>157</v>
      </c>
      <c r="B20" s="220"/>
      <c r="C20" s="206"/>
      <c r="D20" s="221"/>
      <c r="E20" s="222"/>
      <c r="F20" s="220"/>
      <c r="G20" s="206">
        <v>683</v>
      </c>
      <c r="H20" s="206">
        <v>683</v>
      </c>
      <c r="I20" s="206">
        <v>683</v>
      </c>
    </row>
    <row r="21" spans="1:9" s="174" customFormat="1" ht="15.95" customHeight="1">
      <c r="A21" s="90" t="s">
        <v>158</v>
      </c>
      <c r="B21" s="223"/>
      <c r="C21" s="203"/>
      <c r="D21" s="224">
        <v>47343.159</v>
      </c>
      <c r="E21" s="202">
        <v>65972.323306999999</v>
      </c>
      <c r="F21" s="223">
        <v>58496.289507000001</v>
      </c>
      <c r="G21" s="203">
        <v>55155.878907000006</v>
      </c>
      <c r="H21" s="203">
        <v>49759.846507000002</v>
      </c>
      <c r="I21" s="203">
        <v>46687.711039999995</v>
      </c>
    </row>
    <row r="22" spans="1:9" ht="15.95" customHeight="1">
      <c r="A22" s="188" t="s">
        <v>186</v>
      </c>
      <c r="B22" s="226"/>
      <c r="C22" s="227"/>
      <c r="D22" s="228"/>
      <c r="E22" s="229"/>
      <c r="F22" s="226"/>
      <c r="G22" s="227"/>
      <c r="H22" s="227"/>
      <c r="I22" s="227"/>
    </row>
    <row r="23" spans="1:9" ht="15.95" customHeight="1">
      <c r="A23" s="230" t="s">
        <v>188</v>
      </c>
      <c r="B23" s="409"/>
      <c r="C23" s="187"/>
      <c r="D23" s="410">
        <v>12.091525971118152</v>
      </c>
      <c r="E23" s="411">
        <v>13.860387466050312</v>
      </c>
      <c r="F23" s="409">
        <v>13.081329905516469</v>
      </c>
      <c r="G23" s="187">
        <v>12.228361594721424</v>
      </c>
      <c r="H23" s="187">
        <v>12.587232858961039</v>
      </c>
      <c r="I23" s="187">
        <v>11.817593239583333</v>
      </c>
    </row>
    <row r="24" spans="1:9" s="51" customFormat="1" ht="15.95" customHeight="1">
      <c r="A24" s="405"/>
      <c r="B24" s="406"/>
      <c r="C24" s="227"/>
      <c r="D24" s="406"/>
      <c r="E24" s="227"/>
      <c r="F24" s="406"/>
      <c r="G24" s="227"/>
      <c r="H24" s="406"/>
      <c r="I24" s="227"/>
    </row>
    <row r="25" spans="1:9" s="51" customFormat="1" ht="15.95" customHeight="1">
      <c r="A25" s="175"/>
      <c r="B25" s="76"/>
      <c r="C25" s="76"/>
      <c r="D25" s="76"/>
      <c r="E25" s="76"/>
      <c r="F25" s="76"/>
      <c r="G25" s="76"/>
      <c r="H25" s="76"/>
      <c r="I25" s="76"/>
    </row>
    <row r="26" spans="1:9" s="51" customFormat="1" ht="15.95" customHeight="1">
      <c r="A26" s="175"/>
      <c r="B26" s="72"/>
      <c r="C26" s="72"/>
      <c r="D26" s="72"/>
      <c r="E26" s="72"/>
      <c r="F26" s="72"/>
      <c r="G26" s="72"/>
      <c r="H26" s="72"/>
      <c r="I26" s="72"/>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KA8A8A8Unaudited&amp;R&amp;"ING Me,Regular"&amp;KFF6200ING Group&amp;KA8A8A8 Historical Trend Data 2Q2015</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5"/>
  <sheetViews>
    <sheetView showGridLines="0" view="pageBreakPreview" zoomScale="70" zoomScaleNormal="70" zoomScaleSheetLayoutView="70" workbookViewId="0"/>
  </sheetViews>
  <sheetFormatPr defaultRowHeight="13.5"/>
  <cols>
    <col min="1" max="1" width="55.7109375" style="52" customWidth="1"/>
    <col min="2" max="4" width="14.7109375" style="52" customWidth="1"/>
    <col min="5" max="6" width="14.7109375" style="51" customWidth="1"/>
    <col min="7" max="9" width="14.7109375" style="52" customWidth="1"/>
    <col min="10" max="16384" width="9.140625" style="52"/>
  </cols>
  <sheetData>
    <row r="1" spans="1:13" ht="50.1" customHeight="1">
      <c r="A1" s="33"/>
      <c r="B1" s="51"/>
      <c r="C1" s="51"/>
      <c r="D1" s="51"/>
      <c r="G1" s="51"/>
      <c r="H1" s="51"/>
      <c r="I1" s="51"/>
      <c r="J1" s="51"/>
      <c r="K1" s="51"/>
      <c r="L1" s="51"/>
      <c r="M1" s="51"/>
    </row>
    <row r="2" spans="1:13" ht="39.950000000000003" customHeight="1">
      <c r="A2" s="29" t="s">
        <v>422</v>
      </c>
      <c r="B2" s="30"/>
      <c r="C2" s="32"/>
      <c r="D2" s="32"/>
      <c r="E2" s="32"/>
    </row>
    <row r="3" spans="1:13" ht="20.100000000000001" customHeight="1">
      <c r="A3" s="53"/>
      <c r="B3" s="54"/>
      <c r="C3" s="54"/>
      <c r="D3" s="55"/>
      <c r="E3" s="55"/>
    </row>
    <row r="4" spans="1:13" ht="20.100000000000001" customHeight="1">
      <c r="A4" s="56" t="s">
        <v>423</v>
      </c>
      <c r="B4" s="57"/>
      <c r="C4" s="57"/>
      <c r="D4" s="57"/>
      <c r="E4" s="57"/>
    </row>
    <row r="5" spans="1:13" s="177" customFormat="1" ht="15.95" customHeight="1">
      <c r="A5" s="176"/>
      <c r="B5" s="444" t="s">
        <v>424</v>
      </c>
      <c r="C5" s="445"/>
      <c r="D5" s="444" t="s">
        <v>132</v>
      </c>
      <c r="E5" s="446"/>
      <c r="F5" s="197"/>
    </row>
    <row r="6" spans="1:13" s="63" customFormat="1" ht="15.95" customHeight="1">
      <c r="A6" s="58" t="s">
        <v>68</v>
      </c>
      <c r="B6" s="198" t="s">
        <v>360</v>
      </c>
      <c r="C6" s="199" t="s">
        <v>108</v>
      </c>
      <c r="D6" s="198" t="s">
        <v>360</v>
      </c>
      <c r="E6" s="200" t="s">
        <v>108</v>
      </c>
      <c r="F6" s="69"/>
    </row>
    <row r="7" spans="1:13" ht="15.95" customHeight="1">
      <c r="A7" s="83" t="s">
        <v>189</v>
      </c>
      <c r="B7" s="114">
        <v>46767.185000000005</v>
      </c>
      <c r="C7" s="74">
        <v>53502.925999999999</v>
      </c>
      <c r="D7" s="114">
        <v>38805.241000000009</v>
      </c>
      <c r="E7" s="76">
        <v>39493.506000000001</v>
      </c>
    </row>
    <row r="8" spans="1:13" ht="15.95" customHeight="1">
      <c r="A8" s="83" t="s">
        <v>190</v>
      </c>
      <c r="B8" s="114">
        <v>6745</v>
      </c>
      <c r="C8" s="74">
        <v>6338</v>
      </c>
      <c r="D8" s="114">
        <v>7420</v>
      </c>
      <c r="E8" s="76">
        <v>6338</v>
      </c>
      <c r="F8" s="76"/>
    </row>
    <row r="9" spans="1:13" s="174" customFormat="1" ht="15.95" customHeight="1">
      <c r="A9" s="90" t="s">
        <v>191</v>
      </c>
      <c r="B9" s="201">
        <v>53512.185000000005</v>
      </c>
      <c r="C9" s="202">
        <v>59840.925999999999</v>
      </c>
      <c r="D9" s="201">
        <v>46225.241000000009</v>
      </c>
      <c r="E9" s="203">
        <v>45831.506000000001</v>
      </c>
      <c r="F9" s="204"/>
    </row>
    <row r="10" spans="1:13" ht="15.95" customHeight="1">
      <c r="A10" s="83" t="s">
        <v>192</v>
      </c>
      <c r="B10" s="114"/>
      <c r="C10" s="74"/>
      <c r="D10" s="114"/>
      <c r="E10" s="76"/>
      <c r="F10" s="76"/>
    </row>
    <row r="11" spans="1:13" ht="15.95" customHeight="1">
      <c r="A11" s="83" t="s">
        <v>179</v>
      </c>
      <c r="B11" s="114">
        <v>-843</v>
      </c>
      <c r="C11" s="74">
        <v>-1119</v>
      </c>
      <c r="D11" s="114">
        <v>-843</v>
      </c>
      <c r="E11" s="76">
        <v>-1121</v>
      </c>
      <c r="F11" s="76"/>
    </row>
    <row r="12" spans="1:13" ht="15.95" customHeight="1">
      <c r="A12" s="83" t="s">
        <v>181</v>
      </c>
      <c r="B12" s="114">
        <v>-217</v>
      </c>
      <c r="C12" s="74">
        <v>-903</v>
      </c>
      <c r="D12" s="114">
        <v>-239</v>
      </c>
      <c r="E12" s="76">
        <v>-935</v>
      </c>
      <c r="F12" s="76"/>
    </row>
    <row r="13" spans="1:13" ht="15.95" customHeight="1">
      <c r="A13" s="83" t="s">
        <v>193</v>
      </c>
      <c r="B13" s="114">
        <v>-1640</v>
      </c>
      <c r="C13" s="74">
        <v>-1678</v>
      </c>
      <c r="D13" s="114">
        <v>-1613</v>
      </c>
      <c r="E13" s="76">
        <v>-1651</v>
      </c>
      <c r="F13" s="76"/>
    </row>
    <row r="14" spans="1:13" ht="15.95" customHeight="1">
      <c r="A14" s="83" t="s">
        <v>229</v>
      </c>
      <c r="B14" s="114">
        <v>-1625</v>
      </c>
      <c r="C14" s="74">
        <v>-1373</v>
      </c>
      <c r="D14" s="114">
        <v>-1625</v>
      </c>
      <c r="E14" s="76">
        <v>-1373</v>
      </c>
      <c r="F14" s="76"/>
    </row>
    <row r="15" spans="1:13" ht="15.95" customHeight="1">
      <c r="A15" s="83" t="s">
        <v>194</v>
      </c>
      <c r="B15" s="114">
        <v>-173</v>
      </c>
      <c r="C15" s="74">
        <v>-174</v>
      </c>
      <c r="D15" s="114">
        <v>-173</v>
      </c>
      <c r="E15" s="76">
        <v>-174</v>
      </c>
      <c r="F15" s="76"/>
    </row>
    <row r="16" spans="1:13" ht="15.95" customHeight="1">
      <c r="A16" s="83" t="s">
        <v>195</v>
      </c>
      <c r="B16" s="114">
        <v>-3968</v>
      </c>
      <c r="C16" s="74">
        <v>-9556</v>
      </c>
      <c r="D16" s="114">
        <v>-14</v>
      </c>
      <c r="E16" s="76">
        <v>-213</v>
      </c>
      <c r="F16" s="76"/>
    </row>
    <row r="17" spans="1:6" ht="15.95" customHeight="1">
      <c r="A17" s="83" t="s">
        <v>65</v>
      </c>
      <c r="B17" s="114">
        <v>284</v>
      </c>
      <c r="C17" s="74">
        <v>258</v>
      </c>
      <c r="D17" s="114">
        <v>284</v>
      </c>
      <c r="E17" s="76">
        <v>258</v>
      </c>
      <c r="F17" s="76"/>
    </row>
    <row r="18" spans="1:6" ht="15.95" customHeight="1">
      <c r="A18" s="89" t="s">
        <v>196</v>
      </c>
      <c r="B18" s="114">
        <v>-858</v>
      </c>
      <c r="C18" s="74">
        <v>-894</v>
      </c>
      <c r="D18" s="205">
        <v>-858</v>
      </c>
      <c r="E18" s="206">
        <v>-894</v>
      </c>
      <c r="F18" s="76"/>
    </row>
    <row r="19" spans="1:6" s="174" customFormat="1" ht="15.95" customHeight="1">
      <c r="A19" s="90" t="s">
        <v>351</v>
      </c>
      <c r="B19" s="201">
        <v>44473.185000000005</v>
      </c>
      <c r="C19" s="203">
        <v>44399.925999999999</v>
      </c>
      <c r="D19" s="201">
        <v>41145.241000000009</v>
      </c>
      <c r="E19" s="203">
        <v>39726.506000000001</v>
      </c>
      <c r="F19" s="204"/>
    </row>
    <row r="20" spans="1:6" s="51" customFormat="1" ht="15.95" customHeight="1">
      <c r="A20" s="207" t="s">
        <v>197</v>
      </c>
      <c r="B20" s="208">
        <v>8729</v>
      </c>
      <c r="C20" s="209">
        <v>5887</v>
      </c>
      <c r="D20" s="208">
        <v>9524</v>
      </c>
      <c r="E20" s="210">
        <v>9416</v>
      </c>
      <c r="F20" s="76"/>
    </row>
    <row r="21" spans="1:6" s="82" customFormat="1" ht="15.95" customHeight="1">
      <c r="A21" s="90" t="s">
        <v>198</v>
      </c>
      <c r="B21" s="201">
        <v>53202.185000000005</v>
      </c>
      <c r="C21" s="202">
        <v>50286.925999999999</v>
      </c>
      <c r="D21" s="201">
        <v>50669.241000000009</v>
      </c>
      <c r="E21" s="203">
        <v>49142.506000000001</v>
      </c>
      <c r="F21" s="204"/>
    </row>
    <row r="22" spans="1:6" ht="15.95" customHeight="1">
      <c r="A22" s="175" t="s">
        <v>425</v>
      </c>
      <c r="B22" s="211"/>
      <c r="C22" s="72"/>
      <c r="D22" s="211"/>
      <c r="E22" s="72"/>
      <c r="F22" s="72"/>
    </row>
    <row r="23" spans="1:6" s="51" customFormat="1" ht="15.95" customHeight="1">
      <c r="A23" s="175" t="s">
        <v>426</v>
      </c>
      <c r="B23" s="72"/>
      <c r="C23" s="72"/>
      <c r="D23" s="72"/>
      <c r="E23" s="72"/>
      <c r="F23" s="72"/>
    </row>
    <row r="24" spans="1:6" s="51" customFormat="1" ht="15.95" customHeight="1">
      <c r="A24" s="175"/>
      <c r="B24" s="72"/>
      <c r="C24" s="72"/>
      <c r="D24" s="72"/>
      <c r="E24" s="72"/>
      <c r="F24" s="72"/>
    </row>
    <row r="25" spans="1:6" ht="15.95" customHeight="1"/>
    <row r="26" spans="1:6" ht="15.95" customHeight="1"/>
    <row r="27" spans="1:6" ht="15.95" customHeight="1"/>
    <row r="28" spans="1:6" ht="15.95" customHeight="1"/>
    <row r="29" spans="1:6" ht="15.95" customHeight="1"/>
    <row r="30" spans="1:6" ht="15.95" customHeight="1"/>
    <row r="31" spans="1:6" ht="15.95" customHeight="1"/>
    <row r="32" spans="1:6" ht="15.95" customHeight="1"/>
    <row r="33" ht="15.95" customHeight="1"/>
    <row r="34" ht="15.95" customHeight="1"/>
    <row r="35"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8" orientation="landscape" r:id="rId1"/>
  <headerFooter alignWithMargins="0">
    <oddFooter>&amp;L&amp;KA8A8A8Unaudited&amp;R&amp;"ING Me,Regular"&amp;KFF6200ING Group&amp;KA8A8A8 Historical Trend Data 2Q2015</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8"/>
  <sheetViews>
    <sheetView showGridLines="0" view="pageBreakPreview" zoomScale="70" zoomScaleNormal="70" zoomScaleSheetLayoutView="70" workbookViewId="0"/>
  </sheetViews>
  <sheetFormatPr defaultRowHeight="13.5"/>
  <cols>
    <col min="1" max="1" width="50.7109375" style="52" customWidth="1"/>
    <col min="2" max="16" width="11.140625" style="51" customWidth="1"/>
    <col min="17" max="16384" width="9.140625" style="52"/>
  </cols>
  <sheetData>
    <row r="1" spans="1:16" ht="50.1" customHeight="1">
      <c r="A1" s="33"/>
      <c r="N1" s="52"/>
      <c r="O1" s="52"/>
      <c r="P1" s="52"/>
    </row>
    <row r="2" spans="1:16" ht="39.950000000000003" customHeight="1">
      <c r="A2" s="29" t="s">
        <v>414</v>
      </c>
      <c r="B2" s="32"/>
      <c r="C2" s="32"/>
      <c r="D2" s="32"/>
      <c r="E2" s="32"/>
      <c r="F2" s="32"/>
      <c r="G2" s="32"/>
      <c r="H2" s="32"/>
      <c r="I2" s="32"/>
      <c r="J2" s="32"/>
      <c r="K2" s="32"/>
      <c r="L2" s="32"/>
      <c r="M2" s="32"/>
      <c r="N2" s="32"/>
      <c r="O2" s="32"/>
      <c r="P2" s="32"/>
    </row>
    <row r="3" spans="1:16" ht="20.100000000000001" customHeight="1">
      <c r="A3" s="53"/>
      <c r="B3" s="55"/>
      <c r="C3" s="55"/>
      <c r="D3" s="55"/>
      <c r="E3" s="55"/>
      <c r="F3" s="55"/>
      <c r="G3" s="55"/>
      <c r="H3" s="55"/>
      <c r="I3" s="55"/>
      <c r="J3" s="55"/>
      <c r="K3" s="55"/>
      <c r="L3" s="55"/>
      <c r="M3" s="55"/>
      <c r="N3" s="55"/>
      <c r="O3" s="55"/>
      <c r="P3" s="55"/>
    </row>
    <row r="4" spans="1:16" ht="20.100000000000001" customHeight="1">
      <c r="A4" s="56" t="s">
        <v>362</v>
      </c>
      <c r="B4" s="57"/>
      <c r="C4" s="57"/>
      <c r="D4" s="57"/>
      <c r="E4" s="57"/>
      <c r="F4" s="57"/>
      <c r="G4" s="57"/>
      <c r="H4" s="57"/>
      <c r="I4" s="57"/>
      <c r="J4" s="57"/>
      <c r="K4" s="57"/>
      <c r="L4" s="57"/>
      <c r="M4" s="57"/>
      <c r="N4" s="57"/>
      <c r="O4" s="57"/>
      <c r="P4" s="57"/>
    </row>
    <row r="5" spans="1:16" s="177" customFormat="1" ht="15.95" customHeight="1">
      <c r="A5" s="176"/>
      <c r="B5" s="444" t="s">
        <v>230</v>
      </c>
      <c r="C5" s="446"/>
      <c r="D5" s="445"/>
      <c r="E5" s="444" t="s">
        <v>199</v>
      </c>
      <c r="F5" s="446"/>
      <c r="G5" s="446"/>
      <c r="H5" s="446"/>
      <c r="I5" s="446"/>
      <c r="J5" s="446"/>
      <c r="K5" s="446"/>
      <c r="L5" s="446"/>
      <c r="M5" s="446"/>
      <c r="N5" s="446"/>
      <c r="O5" s="446"/>
      <c r="P5" s="446"/>
    </row>
    <row r="6" spans="1:16" s="63" customFormat="1" ht="15.95" customHeight="1">
      <c r="A6" s="58" t="s">
        <v>68</v>
      </c>
      <c r="B6" s="171">
        <v>2013</v>
      </c>
      <c r="C6" s="178">
        <v>2014</v>
      </c>
      <c r="D6" s="179">
        <v>2015</v>
      </c>
      <c r="E6" s="171" t="s">
        <v>357</v>
      </c>
      <c r="F6" s="178">
        <v>2016</v>
      </c>
      <c r="G6" s="178">
        <v>2017</v>
      </c>
      <c r="H6" s="178">
        <v>2018</v>
      </c>
      <c r="I6" s="178">
        <v>2019</v>
      </c>
      <c r="J6" s="178">
        <v>2020</v>
      </c>
      <c r="K6" s="178">
        <v>2021</v>
      </c>
      <c r="L6" s="178">
        <v>2022</v>
      </c>
      <c r="M6" s="178">
        <v>2023</v>
      </c>
      <c r="N6" s="178">
        <v>2024</v>
      </c>
      <c r="O6" s="178">
        <v>2025</v>
      </c>
      <c r="P6" s="178" t="s">
        <v>363</v>
      </c>
    </row>
    <row r="7" spans="1:16" ht="15.95" customHeight="1">
      <c r="A7" s="83" t="s">
        <v>415</v>
      </c>
      <c r="B7" s="71">
        <v>13760</v>
      </c>
      <c r="C7" s="76">
        <v>11440</v>
      </c>
      <c r="D7" s="74">
        <v>9496</v>
      </c>
      <c r="E7" s="71">
        <v>8934.9129305786573</v>
      </c>
      <c r="F7" s="76">
        <v>14753.236227196901</v>
      </c>
      <c r="G7" s="76">
        <v>8513.9034258588199</v>
      </c>
      <c r="H7" s="76">
        <v>4875.6060997618097</v>
      </c>
      <c r="I7" s="76">
        <v>6333.8445287300301</v>
      </c>
      <c r="J7" s="76">
        <v>3445.1587123634799</v>
      </c>
      <c r="K7" s="76">
        <v>3527.1030848999999</v>
      </c>
      <c r="L7" s="76">
        <v>2942.6713275788352</v>
      </c>
      <c r="M7" s="76">
        <v>182.804803594475</v>
      </c>
      <c r="N7" s="76">
        <v>54.547249170965998</v>
      </c>
      <c r="O7" s="76">
        <v>5.7973425599999997</v>
      </c>
      <c r="P7" s="76">
        <v>2534.0582291341875</v>
      </c>
    </row>
    <row r="8" spans="1:16" ht="15.95" customHeight="1">
      <c r="A8" s="83" t="s">
        <v>200</v>
      </c>
      <c r="B8" s="71">
        <v>2725</v>
      </c>
      <c r="C8" s="76">
        <v>98</v>
      </c>
      <c r="D8" s="74"/>
      <c r="E8" s="71">
        <v>1983.4320069400001</v>
      </c>
      <c r="F8" s="76">
        <v>3462.2679367699998</v>
      </c>
      <c r="G8" s="76">
        <v>2063.3195364200001</v>
      </c>
      <c r="H8" s="76">
        <v>5789.3330219100008</v>
      </c>
      <c r="I8" s="76">
        <v>1910.39509896</v>
      </c>
      <c r="J8" s="76">
        <v>3695.5663959700005</v>
      </c>
      <c r="K8" s="76">
        <v>2822.9734917699998</v>
      </c>
      <c r="L8" s="76">
        <v>3583.5145676500006</v>
      </c>
      <c r="M8" s="76">
        <v>1735.3405853500001</v>
      </c>
      <c r="N8" s="76">
        <v>778.18245389000015</v>
      </c>
      <c r="O8" s="76">
        <v>597.37793354999997</v>
      </c>
      <c r="P8" s="76">
        <v>4190.6718282900001</v>
      </c>
    </row>
    <row r="9" spans="1:16" ht="15.95" customHeight="1">
      <c r="A9" s="83" t="s">
        <v>201</v>
      </c>
      <c r="B9" s="71">
        <v>5130</v>
      </c>
      <c r="C9" s="76">
        <v>843</v>
      </c>
      <c r="D9" s="74">
        <v>750</v>
      </c>
      <c r="E9" s="71"/>
      <c r="F9" s="76">
        <v>1893.0831528667723</v>
      </c>
      <c r="G9" s="76">
        <v>1141.7356014020399</v>
      </c>
      <c r="H9" s="76">
        <v>45.036968474540004</v>
      </c>
      <c r="I9" s="76">
        <v>3596.66672105</v>
      </c>
      <c r="J9" s="76">
        <v>51.559361323875002</v>
      </c>
      <c r="K9" s="76">
        <v>750</v>
      </c>
      <c r="L9" s="76"/>
      <c r="M9" s="76"/>
      <c r="N9" s="76"/>
      <c r="O9" s="76"/>
      <c r="P9" s="76"/>
    </row>
    <row r="10" spans="1:16" ht="15.95" customHeight="1">
      <c r="A10" s="83" t="s">
        <v>416</v>
      </c>
      <c r="B10" s="71">
        <v>1000</v>
      </c>
      <c r="C10" s="76"/>
      <c r="D10" s="74"/>
      <c r="E10" s="71"/>
      <c r="F10" s="76">
        <v>1750</v>
      </c>
      <c r="G10" s="76">
        <v>1750</v>
      </c>
      <c r="H10" s="76"/>
      <c r="I10" s="76"/>
      <c r="J10" s="76"/>
      <c r="K10" s="76"/>
      <c r="L10" s="76"/>
      <c r="M10" s="76"/>
      <c r="N10" s="76"/>
      <c r="O10" s="76"/>
      <c r="P10" s="76">
        <v>123</v>
      </c>
    </row>
    <row r="11" spans="1:16" ht="15.95" customHeight="1">
      <c r="A11" s="83" t="s">
        <v>417</v>
      </c>
      <c r="B11" s="71"/>
      <c r="C11" s="76">
        <v>1125</v>
      </c>
      <c r="D11" s="74"/>
      <c r="E11" s="71"/>
      <c r="F11" s="76">
        <v>337.5</v>
      </c>
      <c r="G11" s="76"/>
      <c r="H11" s="76"/>
      <c r="I11" s="76"/>
      <c r="J11" s="76"/>
      <c r="K11" s="76"/>
      <c r="L11" s="76"/>
      <c r="M11" s="76"/>
      <c r="N11" s="76"/>
      <c r="O11" s="76"/>
      <c r="P11" s="76"/>
    </row>
    <row r="12" spans="1:16" ht="15.95" customHeight="1">
      <c r="A12" s="230" t="s">
        <v>202</v>
      </c>
      <c r="B12" s="220">
        <v>4045</v>
      </c>
      <c r="C12" s="206">
        <v>1509</v>
      </c>
      <c r="D12" s="222"/>
      <c r="E12" s="220">
        <v>117.413642097268</v>
      </c>
      <c r="F12" s="206"/>
      <c r="G12" s="206">
        <v>53.856178540000002</v>
      </c>
      <c r="H12" s="206">
        <v>61.61432353</v>
      </c>
      <c r="I12" s="206">
        <v>88.130716450005991</v>
      </c>
      <c r="J12" s="206">
        <v>957.29999278999992</v>
      </c>
      <c r="K12" s="206"/>
      <c r="L12" s="206"/>
      <c r="M12" s="206">
        <v>7177.2305970100006</v>
      </c>
      <c r="N12" s="206"/>
      <c r="O12" s="206"/>
      <c r="P12" s="206">
        <v>1738.7568162800001</v>
      </c>
    </row>
    <row r="13" spans="1:16" s="51" customFormat="1" ht="15.95" customHeight="1">
      <c r="A13" s="405" t="s">
        <v>418</v>
      </c>
      <c r="B13" s="406"/>
      <c r="C13" s="227"/>
      <c r="D13" s="406"/>
      <c r="E13" s="406"/>
      <c r="F13" s="227"/>
      <c r="G13" s="406"/>
      <c r="H13" s="406"/>
      <c r="I13" s="406"/>
      <c r="J13" s="406"/>
      <c r="K13" s="406"/>
      <c r="L13" s="406"/>
      <c r="M13" s="406"/>
      <c r="N13" s="406"/>
      <c r="O13" s="406"/>
      <c r="P13" s="406"/>
    </row>
    <row r="14" spans="1:16" s="51" customFormat="1" ht="15.95" customHeight="1">
      <c r="A14" s="175" t="s">
        <v>419</v>
      </c>
      <c r="B14" s="180"/>
      <c r="C14" s="76"/>
      <c r="D14" s="180"/>
      <c r="E14" s="180"/>
      <c r="F14" s="76"/>
      <c r="G14" s="180"/>
      <c r="H14" s="180"/>
      <c r="I14" s="180"/>
      <c r="J14" s="180"/>
      <c r="K14" s="180"/>
      <c r="L14" s="180"/>
      <c r="M14" s="180"/>
      <c r="N14" s="180"/>
      <c r="O14" s="180"/>
      <c r="P14" s="180"/>
    </row>
    <row r="15" spans="1:16" s="51" customFormat="1" ht="15.95" customHeight="1">
      <c r="A15" s="175"/>
      <c r="B15" s="76"/>
      <c r="C15" s="76"/>
      <c r="D15" s="76"/>
      <c r="E15" s="76"/>
      <c r="F15" s="76"/>
      <c r="G15" s="76"/>
      <c r="H15" s="76"/>
      <c r="I15" s="76"/>
    </row>
    <row r="16" spans="1:16" ht="20.100000000000001" customHeight="1">
      <c r="A16" s="181" t="s">
        <v>203</v>
      </c>
      <c r="B16" s="182"/>
      <c r="C16" s="182"/>
      <c r="D16" s="52"/>
      <c r="E16" s="52"/>
      <c r="F16" s="52"/>
      <c r="G16" s="52"/>
      <c r="H16" s="52"/>
      <c r="I16" s="52"/>
      <c r="J16" s="52"/>
      <c r="K16" s="52"/>
      <c r="L16" s="52"/>
      <c r="M16" s="52"/>
      <c r="N16" s="52"/>
      <c r="O16" s="52"/>
      <c r="P16" s="52"/>
    </row>
    <row r="17" spans="1:16" s="63" customFormat="1" ht="15.95" customHeight="1">
      <c r="A17" s="58"/>
      <c r="B17" s="183" t="s">
        <v>360</v>
      </c>
      <c r="C17" s="60" t="s">
        <v>108</v>
      </c>
      <c r="D17" s="69"/>
    </row>
    <row r="18" spans="1:16" ht="15.95" customHeight="1">
      <c r="A18" s="83" t="s">
        <v>204</v>
      </c>
      <c r="B18" s="184">
        <v>1.05</v>
      </c>
      <c r="C18" s="185">
        <v>1.08</v>
      </c>
      <c r="D18" s="52"/>
      <c r="E18" s="52"/>
      <c r="F18" s="52"/>
      <c r="G18" s="52"/>
      <c r="H18" s="52"/>
      <c r="I18" s="52"/>
      <c r="J18" s="52"/>
      <c r="K18" s="52"/>
      <c r="L18" s="52"/>
      <c r="M18" s="52"/>
      <c r="N18" s="52"/>
      <c r="O18" s="52"/>
      <c r="P18" s="52"/>
    </row>
    <row r="19" spans="1:16" ht="15.95" customHeight="1">
      <c r="A19" s="89" t="s">
        <v>231</v>
      </c>
      <c r="B19" s="186">
        <v>1.04</v>
      </c>
      <c r="C19" s="187">
        <v>1.06</v>
      </c>
      <c r="D19" s="52"/>
      <c r="E19" s="52"/>
      <c r="F19" s="52"/>
      <c r="G19" s="52"/>
      <c r="H19" s="52"/>
      <c r="I19" s="52"/>
      <c r="J19" s="52"/>
      <c r="K19" s="52"/>
      <c r="L19" s="52"/>
      <c r="M19" s="52"/>
      <c r="N19" s="52"/>
      <c r="O19" s="52"/>
      <c r="P19" s="52"/>
    </row>
    <row r="20" spans="1:16" ht="15.95" customHeight="1">
      <c r="A20" s="188" t="s">
        <v>186</v>
      </c>
      <c r="B20" s="189"/>
      <c r="C20" s="190"/>
      <c r="D20" s="52"/>
      <c r="E20" s="52"/>
      <c r="F20" s="52"/>
      <c r="G20" s="52"/>
      <c r="H20" s="52"/>
      <c r="I20" s="52"/>
      <c r="J20" s="52"/>
      <c r="K20" s="52"/>
      <c r="L20" s="52"/>
      <c r="M20" s="52"/>
      <c r="N20" s="52"/>
      <c r="O20" s="52"/>
      <c r="P20" s="52"/>
    </row>
    <row r="21" spans="1:16" ht="15.95" customHeight="1">
      <c r="A21" s="83" t="s">
        <v>205</v>
      </c>
      <c r="B21" s="191">
        <v>0.46</v>
      </c>
      <c r="C21" s="192">
        <v>0.46</v>
      </c>
      <c r="D21" s="52"/>
      <c r="E21" s="52"/>
      <c r="F21" s="52"/>
      <c r="G21" s="52"/>
      <c r="H21" s="52"/>
      <c r="I21" s="52"/>
      <c r="J21" s="52"/>
      <c r="K21" s="52"/>
      <c r="L21" s="52"/>
      <c r="M21" s="52"/>
      <c r="N21" s="52"/>
      <c r="O21" s="52"/>
      <c r="P21" s="52"/>
    </row>
    <row r="22" spans="1:16" ht="15.95" customHeight="1">
      <c r="A22" s="83" t="s">
        <v>206</v>
      </c>
      <c r="B22" s="191">
        <v>0.23</v>
      </c>
      <c r="C22" s="192">
        <v>0.22</v>
      </c>
      <c r="D22" s="52"/>
      <c r="E22" s="52"/>
      <c r="F22" s="52"/>
      <c r="G22" s="52"/>
      <c r="H22" s="52"/>
      <c r="I22" s="52"/>
      <c r="J22" s="52"/>
      <c r="K22" s="52"/>
      <c r="L22" s="52"/>
      <c r="M22" s="52"/>
      <c r="N22" s="52"/>
      <c r="O22" s="52"/>
      <c r="P22" s="52"/>
    </row>
    <row r="23" spans="1:16" ht="15.95" customHeight="1">
      <c r="A23" s="83" t="s">
        <v>207</v>
      </c>
      <c r="B23" s="191">
        <v>0.05</v>
      </c>
      <c r="C23" s="192">
        <v>0.06</v>
      </c>
      <c r="D23" s="52"/>
      <c r="E23" s="52"/>
      <c r="F23" s="52"/>
      <c r="G23" s="52"/>
      <c r="H23" s="52"/>
      <c r="I23" s="52"/>
      <c r="J23" s="52"/>
      <c r="K23" s="52"/>
      <c r="L23" s="52"/>
      <c r="M23" s="52"/>
      <c r="N23" s="52"/>
      <c r="O23" s="52"/>
      <c r="P23" s="52"/>
    </row>
    <row r="24" spans="1:16" ht="15.95" customHeight="1">
      <c r="A24" s="83" t="s">
        <v>208</v>
      </c>
      <c r="B24" s="191">
        <v>0.05</v>
      </c>
      <c r="C24" s="192">
        <v>0.05</v>
      </c>
      <c r="D24" s="52"/>
      <c r="E24" s="52"/>
      <c r="F24" s="52"/>
      <c r="G24" s="52"/>
      <c r="H24" s="52"/>
      <c r="I24" s="52"/>
      <c r="J24" s="52"/>
      <c r="K24" s="52"/>
      <c r="L24" s="52"/>
      <c r="M24" s="52"/>
      <c r="N24" s="52"/>
      <c r="O24" s="52"/>
      <c r="P24" s="52"/>
    </row>
    <row r="25" spans="1:16" ht="15.95" customHeight="1">
      <c r="A25" s="83" t="s">
        <v>209</v>
      </c>
      <c r="B25" s="191">
        <v>0.19</v>
      </c>
      <c r="C25" s="192">
        <v>0.19</v>
      </c>
      <c r="D25" s="52"/>
      <c r="E25" s="52"/>
      <c r="F25" s="52"/>
      <c r="G25" s="52"/>
      <c r="H25" s="52"/>
      <c r="I25" s="52"/>
      <c r="J25" s="52"/>
      <c r="K25" s="52"/>
      <c r="L25" s="52"/>
      <c r="M25" s="52"/>
      <c r="N25" s="52"/>
      <c r="O25" s="52"/>
      <c r="P25" s="52"/>
    </row>
    <row r="26" spans="1:16" ht="15.95" customHeight="1">
      <c r="A26" s="89" t="s">
        <v>210</v>
      </c>
      <c r="B26" s="193">
        <v>0.02</v>
      </c>
      <c r="C26" s="194">
        <v>0.02</v>
      </c>
      <c r="D26" s="52"/>
      <c r="E26" s="52"/>
      <c r="F26" s="52"/>
      <c r="G26" s="52"/>
      <c r="H26" s="52"/>
      <c r="I26" s="52"/>
      <c r="J26" s="52"/>
      <c r="K26" s="52"/>
      <c r="L26" s="52"/>
      <c r="M26" s="52"/>
      <c r="N26" s="52"/>
      <c r="O26" s="52"/>
      <c r="P26" s="52"/>
    </row>
    <row r="27" spans="1:16" s="174" customFormat="1" ht="15.95" customHeight="1">
      <c r="A27" s="90" t="s">
        <v>420</v>
      </c>
      <c r="B27" s="195">
        <v>1.0000000000000002</v>
      </c>
      <c r="C27" s="196">
        <v>1</v>
      </c>
    </row>
    <row r="28" spans="1:16" ht="15.95" customHeight="1">
      <c r="A28" s="175" t="s">
        <v>421</v>
      </c>
      <c r="K28" s="52"/>
      <c r="L28" s="52"/>
      <c r="M28" s="52"/>
      <c r="N28" s="52"/>
      <c r="O28" s="52"/>
      <c r="P28" s="52"/>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KA8A8A8Unaudited&amp;R&amp;"ING Me,Regular"&amp;KFF6200ING Group&amp;KA8A8A8 Historical Trend Data 2Q2015</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5"/>
  <sheetViews>
    <sheetView showGridLines="0" view="pageBreakPreview" zoomScale="70" zoomScaleNormal="70" zoomScaleSheetLayoutView="70" workbookViewId="0"/>
  </sheetViews>
  <sheetFormatPr defaultRowHeight="13.5"/>
  <cols>
    <col min="1" max="1" width="55.7109375" style="52" customWidth="1"/>
    <col min="2" max="9" width="14.7109375" style="51" customWidth="1"/>
    <col min="10" max="16384" width="9.140625" style="52"/>
  </cols>
  <sheetData>
    <row r="1" spans="1:13" ht="50.1" customHeight="1">
      <c r="A1" s="33"/>
      <c r="J1" s="51"/>
      <c r="K1" s="51"/>
      <c r="L1" s="51"/>
      <c r="M1" s="51"/>
    </row>
    <row r="2" spans="1:13" ht="39.950000000000003" customHeight="1">
      <c r="A2" s="29" t="s">
        <v>413</v>
      </c>
      <c r="B2" s="32"/>
      <c r="C2" s="32"/>
      <c r="D2" s="32"/>
      <c r="E2" s="32"/>
      <c r="F2" s="32"/>
      <c r="G2" s="32"/>
      <c r="H2" s="32"/>
      <c r="I2" s="32"/>
    </row>
    <row r="3" spans="1:13" ht="20.100000000000001" customHeight="1">
      <c r="A3" s="53"/>
      <c r="B3" s="55"/>
      <c r="C3" s="55"/>
      <c r="D3" s="55"/>
      <c r="E3" s="55"/>
      <c r="F3" s="55"/>
      <c r="G3" s="55"/>
      <c r="H3" s="55"/>
      <c r="I3" s="55"/>
    </row>
    <row r="4" spans="1:13" ht="20.100000000000001" customHeight="1">
      <c r="A4" s="56" t="s">
        <v>364</v>
      </c>
      <c r="B4" s="57"/>
      <c r="C4" s="57"/>
      <c r="D4" s="57"/>
      <c r="E4" s="57"/>
      <c r="F4" s="57"/>
      <c r="G4" s="57"/>
      <c r="H4" s="57"/>
      <c r="I4" s="57"/>
    </row>
    <row r="5" spans="1:13" s="169" customFormat="1" ht="15.95" customHeight="1">
      <c r="A5" s="167"/>
      <c r="B5" s="168" t="s">
        <v>373</v>
      </c>
      <c r="C5" s="168" t="s">
        <v>374</v>
      </c>
      <c r="D5" s="168" t="s">
        <v>13</v>
      </c>
      <c r="E5" s="449"/>
      <c r="F5" s="450"/>
      <c r="G5" s="168"/>
      <c r="H5" s="449"/>
      <c r="I5" s="450"/>
    </row>
    <row r="6" spans="1:13" s="169" customFormat="1" ht="15.95" customHeight="1">
      <c r="A6" s="167"/>
      <c r="B6" s="170" t="s">
        <v>375</v>
      </c>
      <c r="C6" s="170" t="s">
        <v>376</v>
      </c>
      <c r="D6" s="170" t="s">
        <v>377</v>
      </c>
      <c r="E6" s="451" t="s">
        <v>211</v>
      </c>
      <c r="F6" s="452"/>
      <c r="G6" s="170" t="s">
        <v>212</v>
      </c>
      <c r="H6" s="451" t="s">
        <v>60</v>
      </c>
      <c r="I6" s="452"/>
    </row>
    <row r="7" spans="1:13" s="63" customFormat="1" ht="15.95" customHeight="1">
      <c r="A7" s="58" t="s">
        <v>30</v>
      </c>
      <c r="B7" s="171" t="s">
        <v>213</v>
      </c>
      <c r="C7" s="171" t="s">
        <v>213</v>
      </c>
      <c r="D7" s="171" t="s">
        <v>213</v>
      </c>
      <c r="E7" s="172" t="s">
        <v>213</v>
      </c>
      <c r="F7" s="172" t="s">
        <v>214</v>
      </c>
      <c r="G7" s="171" t="s">
        <v>213</v>
      </c>
      <c r="H7" s="172" t="s">
        <v>213</v>
      </c>
      <c r="I7" s="171" t="s">
        <v>214</v>
      </c>
    </row>
    <row r="8" spans="1:13" ht="15.95" customHeight="1">
      <c r="A8" s="83" t="s">
        <v>232</v>
      </c>
      <c r="B8" s="164">
        <v>2.3130000000000002</v>
      </c>
      <c r="C8" s="164">
        <v>9.6809999999999992</v>
      </c>
      <c r="D8" s="164">
        <v>6.5340000000000007</v>
      </c>
      <c r="E8" s="163">
        <v>81.384999999999991</v>
      </c>
      <c r="F8" s="163">
        <v>1.337</v>
      </c>
      <c r="G8" s="164">
        <v>19.136000000000003</v>
      </c>
      <c r="H8" s="163">
        <v>119.04899999999999</v>
      </c>
      <c r="I8" s="164">
        <v>1.4080000000000001</v>
      </c>
    </row>
    <row r="9" spans="1:13" ht="15.95" customHeight="1">
      <c r="A9" s="173" t="s">
        <v>215</v>
      </c>
      <c r="B9" s="164"/>
      <c r="C9" s="164">
        <v>1.155</v>
      </c>
      <c r="D9" s="164">
        <v>3.9319999999999999</v>
      </c>
      <c r="E9" s="163">
        <v>58.414000000000001</v>
      </c>
      <c r="F9" s="163">
        <v>1.0289999999999999</v>
      </c>
      <c r="G9" s="164">
        <v>13.326000000000001</v>
      </c>
      <c r="H9" s="163">
        <v>76.826999999999998</v>
      </c>
      <c r="I9" s="164">
        <v>1.1000000000000001</v>
      </c>
    </row>
    <row r="10" spans="1:13" ht="15.95" customHeight="1">
      <c r="A10" s="173" t="s">
        <v>216</v>
      </c>
      <c r="B10" s="164">
        <v>2.2050000000000001</v>
      </c>
      <c r="C10" s="164">
        <v>2.117</v>
      </c>
      <c r="D10" s="164">
        <v>0.6</v>
      </c>
      <c r="E10" s="163">
        <v>10.792999999999999</v>
      </c>
      <c r="F10" s="163">
        <v>0.19400000000000001</v>
      </c>
      <c r="G10" s="164">
        <v>0.56299999999999994</v>
      </c>
      <c r="H10" s="163">
        <v>16.277999999999999</v>
      </c>
      <c r="I10" s="164">
        <v>0.19400000000000001</v>
      </c>
    </row>
    <row r="11" spans="1:13" ht="15.95" customHeight="1">
      <c r="A11" s="173" t="s">
        <v>217</v>
      </c>
      <c r="B11" s="164">
        <v>6.0999999999999999E-2</v>
      </c>
      <c r="C11" s="164">
        <v>0.29199999999999998</v>
      </c>
      <c r="D11" s="164">
        <v>1.421</v>
      </c>
      <c r="E11" s="163">
        <v>9.7349999999999994</v>
      </c>
      <c r="F11" s="163">
        <v>0.13800000000000001</v>
      </c>
      <c r="G11" s="164">
        <v>4.0720000000000001</v>
      </c>
      <c r="H11" s="163">
        <v>15.581</v>
      </c>
      <c r="I11" s="164">
        <v>0.13800000000000001</v>
      </c>
    </row>
    <row r="12" spans="1:13" ht="15.95" customHeight="1">
      <c r="A12" s="173" t="s">
        <v>218</v>
      </c>
      <c r="B12" s="164"/>
      <c r="C12" s="164">
        <v>1.0009999999999999</v>
      </c>
      <c r="D12" s="164">
        <v>0.224</v>
      </c>
      <c r="E12" s="163">
        <v>1.3069999999999999</v>
      </c>
      <c r="F12" s="163">
        <v>-8.9999999999999993E-3</v>
      </c>
      <c r="G12" s="164">
        <v>1.03</v>
      </c>
      <c r="H12" s="163">
        <v>3.5620000000000003</v>
      </c>
      <c r="I12" s="164">
        <v>-8.9999999999999993E-3</v>
      </c>
    </row>
    <row r="13" spans="1:13" ht="15.95" customHeight="1">
      <c r="A13" s="173" t="s">
        <v>233</v>
      </c>
      <c r="B13" s="164">
        <v>4.7E-2</v>
      </c>
      <c r="C13" s="164">
        <v>5.1159999999999997</v>
      </c>
      <c r="D13" s="164">
        <v>0.35699999999999998</v>
      </c>
      <c r="E13" s="163">
        <v>1.1359999999999999</v>
      </c>
      <c r="F13" s="163">
        <v>-1.4999999999999999E-2</v>
      </c>
      <c r="G13" s="164">
        <v>0.14499999999999999</v>
      </c>
      <c r="H13" s="163">
        <v>6.8009999999999993</v>
      </c>
      <c r="I13" s="164">
        <v>-1.4999999999999999E-2</v>
      </c>
    </row>
    <row r="14" spans="1:13" ht="15.95" customHeight="1">
      <c r="A14" s="83" t="s">
        <v>219</v>
      </c>
      <c r="B14" s="164"/>
      <c r="C14" s="164"/>
      <c r="D14" s="164"/>
      <c r="E14" s="163">
        <v>4.5110000000000001</v>
      </c>
      <c r="F14" s="163">
        <v>0</v>
      </c>
      <c r="G14" s="164"/>
      <c r="H14" s="163">
        <v>4.5110000000000001</v>
      </c>
      <c r="I14" s="164">
        <v>0</v>
      </c>
    </row>
    <row r="15" spans="1:13" s="174" customFormat="1" ht="15.95" customHeight="1">
      <c r="A15" s="408" t="s">
        <v>220</v>
      </c>
      <c r="B15" s="94">
        <v>2.3130000000000002</v>
      </c>
      <c r="C15" s="94">
        <v>9.6809999999999992</v>
      </c>
      <c r="D15" s="94">
        <v>6.5340000000000007</v>
      </c>
      <c r="E15" s="155">
        <v>85.895999999999987</v>
      </c>
      <c r="F15" s="155">
        <v>1.337</v>
      </c>
      <c r="G15" s="94">
        <v>19.136000000000003</v>
      </c>
      <c r="H15" s="155">
        <v>123.55999999999999</v>
      </c>
      <c r="I15" s="94">
        <v>1.4080000000000001</v>
      </c>
    </row>
    <row r="16" spans="1:13" s="51" customFormat="1" ht="15.95" customHeight="1">
      <c r="A16" s="405" t="s">
        <v>234</v>
      </c>
      <c r="B16" s="406"/>
      <c r="C16" s="227"/>
      <c r="D16" s="406"/>
      <c r="E16" s="406"/>
      <c r="F16" s="227"/>
      <c r="G16" s="406"/>
      <c r="H16" s="406"/>
      <c r="I16" s="227"/>
    </row>
    <row r="17" ht="15.95" customHeight="1"/>
    <row r="18" ht="15.95" customHeight="1"/>
    <row r="19" ht="15.95" customHeight="1"/>
    <row r="20" ht="15.95" customHeight="1"/>
    <row r="21" ht="15.95" customHeight="1"/>
    <row r="22" ht="15.95" customHeight="1"/>
    <row r="23" ht="15.95" customHeight="1"/>
    <row r="24" ht="15.95" customHeight="1"/>
    <row r="25" ht="15.95" customHeight="1"/>
    <row r="26" ht="15.95" customHeight="1"/>
    <row r="27" ht="15.95" customHeight="1"/>
    <row r="28" ht="15.95" customHeight="1"/>
    <row r="29" ht="15.95" customHeight="1"/>
    <row r="30" ht="15.95" customHeight="1"/>
    <row r="31" ht="15.95" customHeight="1"/>
    <row r="32" ht="15.95" customHeight="1"/>
    <row r="33" ht="15.95" customHeight="1"/>
    <row r="34" ht="15.95" customHeight="1"/>
    <row r="35" ht="15.95" customHeight="1"/>
  </sheetData>
  <mergeCells count="4">
    <mergeCell ref="E5:F5"/>
    <mergeCell ref="H5:I5"/>
    <mergeCell ref="E6:F6"/>
    <mergeCell ref="H6:I6"/>
  </mergeCells>
  <pageMargins left="0.74803149606299213" right="0.35433070866141736" top="0.47244094488188981" bottom="0.43307086614173229" header="0.11811023622047245" footer="0.11811023622047245"/>
  <pageSetup paperSize="9" scale="78" orientation="landscape" r:id="rId1"/>
  <headerFooter alignWithMargins="0">
    <oddFooter>&amp;L&amp;KA8A8A8Unaudited&amp;R&amp;"ING Me,Regular"&amp;KFF6200ING Group&amp;KA8A8A8 Historical Trend Data 2Q2015</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55.7109375" style="52" customWidth="1"/>
    <col min="2" max="12" width="14.7109375" style="52" customWidth="1"/>
    <col min="13" max="13" width="14.7109375" style="51" customWidth="1"/>
    <col min="14" max="16384" width="9.140625" style="52"/>
  </cols>
  <sheetData>
    <row r="1" spans="1:13" ht="50.1" customHeight="1">
      <c r="A1" s="33"/>
      <c r="B1" s="51"/>
      <c r="C1" s="51"/>
      <c r="D1" s="51"/>
      <c r="E1" s="51"/>
      <c r="F1" s="51"/>
      <c r="G1" s="51"/>
      <c r="H1" s="51"/>
      <c r="I1" s="51"/>
      <c r="J1" s="51"/>
      <c r="K1" s="51"/>
      <c r="L1" s="51"/>
    </row>
    <row r="2" spans="1:13" ht="39.950000000000003" customHeight="1">
      <c r="A2" s="29" t="s">
        <v>412</v>
      </c>
      <c r="B2" s="30"/>
      <c r="C2" s="30"/>
      <c r="D2" s="30"/>
      <c r="E2" s="30"/>
      <c r="F2" s="30"/>
      <c r="G2" s="32"/>
      <c r="H2" s="32"/>
      <c r="I2" s="30"/>
      <c r="J2" s="30"/>
      <c r="K2" s="30"/>
      <c r="L2" s="30"/>
      <c r="M2" s="32"/>
    </row>
    <row r="3" spans="1:13" ht="20.100000000000001" customHeight="1">
      <c r="A3" s="53"/>
      <c r="B3" s="54"/>
      <c r="C3" s="54"/>
      <c r="D3" s="54"/>
      <c r="E3" s="54"/>
      <c r="F3" s="54"/>
      <c r="G3" s="54"/>
      <c r="H3" s="54"/>
      <c r="I3" s="54"/>
      <c r="J3" s="54"/>
      <c r="K3" s="54"/>
      <c r="L3" s="54"/>
      <c r="M3" s="55"/>
    </row>
    <row r="4" spans="1:13" ht="20.100000000000001" customHeight="1">
      <c r="A4" s="56" t="s">
        <v>241</v>
      </c>
      <c r="B4" s="57"/>
      <c r="C4" s="57"/>
      <c r="D4" s="57"/>
      <c r="E4" s="57"/>
      <c r="F4" s="57"/>
      <c r="G4" s="57"/>
      <c r="H4" s="57"/>
      <c r="I4" s="57"/>
      <c r="J4" s="57"/>
      <c r="K4" s="57"/>
      <c r="L4" s="57"/>
      <c r="M4" s="57"/>
    </row>
    <row r="5" spans="1:13" s="63" customFormat="1" ht="20.100000000000001" customHeight="1">
      <c r="A5" s="124"/>
      <c r="B5" s="125"/>
      <c r="C5" s="126"/>
      <c r="D5" s="431" t="s">
        <v>118</v>
      </c>
      <c r="E5" s="432"/>
      <c r="F5" s="435" t="s">
        <v>119</v>
      </c>
      <c r="G5" s="436"/>
      <c r="H5" s="126"/>
      <c r="I5" s="65"/>
      <c r="J5" s="66" t="s">
        <v>52</v>
      </c>
      <c r="K5" s="66"/>
      <c r="L5" s="121" t="s">
        <v>20</v>
      </c>
      <c r="M5" s="65" t="s">
        <v>8</v>
      </c>
    </row>
    <row r="6" spans="1:13" s="63" customFormat="1" ht="20.100000000000001" customHeight="1">
      <c r="A6" s="124"/>
      <c r="B6" s="125"/>
      <c r="C6" s="126" t="s">
        <v>72</v>
      </c>
      <c r="D6" s="433"/>
      <c r="E6" s="434"/>
      <c r="F6" s="437"/>
      <c r="G6" s="438"/>
      <c r="H6" s="126" t="s">
        <v>73</v>
      </c>
      <c r="I6" s="65" t="s">
        <v>1</v>
      </c>
      <c r="J6" s="66" t="s">
        <v>53</v>
      </c>
      <c r="K6" s="66" t="s">
        <v>74</v>
      </c>
      <c r="L6" s="121" t="s">
        <v>75</v>
      </c>
      <c r="M6" s="65" t="s">
        <v>9</v>
      </c>
    </row>
    <row r="7" spans="1:13" s="63" customFormat="1" ht="15.95" customHeight="1">
      <c r="A7" s="58" t="s">
        <v>30</v>
      </c>
      <c r="B7" s="127" t="s">
        <v>60</v>
      </c>
      <c r="C7" s="128" t="s">
        <v>61</v>
      </c>
      <c r="D7" s="129" t="s">
        <v>5</v>
      </c>
      <c r="E7" s="130" t="s">
        <v>6</v>
      </c>
      <c r="F7" s="129" t="s">
        <v>7</v>
      </c>
      <c r="G7" s="130" t="s">
        <v>58</v>
      </c>
      <c r="H7" s="131" t="s">
        <v>61</v>
      </c>
      <c r="I7" s="132" t="s">
        <v>2</v>
      </c>
      <c r="J7" s="133" t="s">
        <v>28</v>
      </c>
      <c r="K7" s="133" t="s">
        <v>0</v>
      </c>
      <c r="L7" s="134" t="s">
        <v>76</v>
      </c>
      <c r="M7" s="132" t="s">
        <v>61</v>
      </c>
    </row>
    <row r="8" spans="1:13" s="69" customFormat="1" ht="15.95" customHeight="1">
      <c r="A8" s="64"/>
      <c r="B8" s="135"/>
      <c r="C8" s="136"/>
      <c r="D8" s="137"/>
      <c r="E8" s="138"/>
      <c r="F8" s="139"/>
      <c r="G8" s="140"/>
      <c r="H8" s="136"/>
      <c r="I8" s="137"/>
      <c r="J8" s="141"/>
      <c r="K8" s="141"/>
      <c r="L8" s="140"/>
      <c r="M8" s="137"/>
    </row>
    <row r="9" spans="1:13" s="51" customFormat="1" ht="15.95" customHeight="1">
      <c r="A9" s="70" t="s">
        <v>12</v>
      </c>
      <c r="B9" s="142"/>
      <c r="C9" s="143"/>
      <c r="D9" s="71"/>
      <c r="E9" s="144"/>
      <c r="F9" s="145"/>
      <c r="G9" s="74"/>
      <c r="H9" s="143"/>
      <c r="I9" s="71"/>
      <c r="J9" s="76"/>
      <c r="K9" s="76"/>
      <c r="L9" s="74"/>
      <c r="M9" s="71"/>
    </row>
    <row r="10" spans="1:13" s="82" customFormat="1" ht="15.95" customHeight="1">
      <c r="A10" s="77" t="s">
        <v>236</v>
      </c>
      <c r="B10" s="146">
        <v>280.75659999999999</v>
      </c>
      <c r="C10" s="147">
        <v>279.106880768</v>
      </c>
      <c r="D10" s="81">
        <v>131.225553805</v>
      </c>
      <c r="E10" s="148">
        <v>33.513816792</v>
      </c>
      <c r="F10" s="149">
        <v>64.241178000000005</v>
      </c>
      <c r="G10" s="80">
        <v>50.126332171000001</v>
      </c>
      <c r="H10" s="147">
        <v>1.649719232</v>
      </c>
      <c r="I10" s="81">
        <v>0</v>
      </c>
      <c r="J10" s="78">
        <v>1.1914899999999999E-4</v>
      </c>
      <c r="K10" s="78">
        <v>0</v>
      </c>
      <c r="L10" s="80">
        <v>1.6496000829999999</v>
      </c>
      <c r="M10" s="81">
        <v>0</v>
      </c>
    </row>
    <row r="11" spans="1:13" s="51" customFormat="1" ht="15.95" customHeight="1">
      <c r="A11" s="83" t="s">
        <v>29</v>
      </c>
      <c r="B11" s="150">
        <v>1.0828067928117415</v>
      </c>
      <c r="C11" s="151">
        <v>1.0819798947442996</v>
      </c>
      <c r="D11" s="87">
        <v>-0.49845800018368835</v>
      </c>
      <c r="E11" s="152">
        <v>0.37165978471063055</v>
      </c>
      <c r="F11" s="153">
        <v>0.35410685421280186</v>
      </c>
      <c r="G11" s="86">
        <v>0.85467125600450577</v>
      </c>
      <c r="H11" s="151"/>
      <c r="I11" s="87"/>
      <c r="J11" s="84"/>
      <c r="K11" s="84"/>
      <c r="L11" s="86"/>
      <c r="M11" s="87"/>
    </row>
    <row r="12" spans="1:13" s="82" customFormat="1" ht="15.95" customHeight="1">
      <c r="A12" s="88" t="s">
        <v>20</v>
      </c>
      <c r="B12" s="150"/>
      <c r="C12" s="151"/>
      <c r="D12" s="87"/>
      <c r="E12" s="152"/>
      <c r="F12" s="153"/>
      <c r="G12" s="86"/>
      <c r="H12" s="151"/>
      <c r="I12" s="87"/>
      <c r="J12" s="84"/>
      <c r="K12" s="84"/>
      <c r="L12" s="86"/>
      <c r="M12" s="87"/>
    </row>
    <row r="13" spans="1:13" s="82" customFormat="1" ht="15.95" customHeight="1">
      <c r="A13" s="88" t="s">
        <v>54</v>
      </c>
      <c r="B13" s="150">
        <v>-1.1581000000000001</v>
      </c>
      <c r="C13" s="151">
        <v>-1.1581000000000001</v>
      </c>
      <c r="D13" s="87">
        <v>-0.31910000000000005</v>
      </c>
      <c r="E13" s="152"/>
      <c r="F13" s="153"/>
      <c r="G13" s="86">
        <v>-0.83899999999999997</v>
      </c>
      <c r="H13" s="151"/>
      <c r="I13" s="87"/>
      <c r="J13" s="84"/>
      <c r="K13" s="84"/>
      <c r="L13" s="86"/>
      <c r="M13" s="87"/>
    </row>
    <row r="14" spans="1:13" s="51" customFormat="1" ht="15.95" customHeight="1">
      <c r="A14" s="89" t="s">
        <v>69</v>
      </c>
      <c r="B14" s="150">
        <v>-1.8561617938117021</v>
      </c>
      <c r="C14" s="151">
        <v>-1.6350164057442491</v>
      </c>
      <c r="D14" s="87">
        <v>-0.42582149981631484</v>
      </c>
      <c r="E14" s="152">
        <v>-0.12154842771062899</v>
      </c>
      <c r="F14" s="153">
        <v>-0.16566185421280033</v>
      </c>
      <c r="G14" s="86">
        <v>-0.92198462400450509</v>
      </c>
      <c r="H14" s="151">
        <v>-0.22031849000000014</v>
      </c>
      <c r="I14" s="87"/>
      <c r="J14" s="84">
        <v>-1.6275299999999999E-4</v>
      </c>
      <c r="K14" s="84"/>
      <c r="L14" s="86">
        <v>-0.22015573700000002</v>
      </c>
      <c r="M14" s="87"/>
    </row>
    <row r="15" spans="1:13" s="51" customFormat="1" ht="15.95" customHeight="1">
      <c r="A15" s="90" t="s">
        <v>33</v>
      </c>
      <c r="B15" s="154">
        <v>278.82514499900003</v>
      </c>
      <c r="C15" s="155">
        <v>277.39574425700005</v>
      </c>
      <c r="D15" s="94">
        <v>129.982174305</v>
      </c>
      <c r="E15" s="156">
        <v>33.763928149000002</v>
      </c>
      <c r="F15" s="157">
        <v>64.429623000000007</v>
      </c>
      <c r="G15" s="93">
        <v>49.220018803000002</v>
      </c>
      <c r="H15" s="155">
        <v>1.4294007419999999</v>
      </c>
      <c r="I15" s="94">
        <v>0</v>
      </c>
      <c r="J15" s="91">
        <v>-4.3603999999999998E-5</v>
      </c>
      <c r="K15" s="91">
        <v>0</v>
      </c>
      <c r="L15" s="93">
        <v>1.4294443459999999</v>
      </c>
      <c r="M15" s="94">
        <v>0</v>
      </c>
    </row>
    <row r="16" spans="1:13" s="51" customFormat="1" ht="15.95" customHeight="1">
      <c r="A16" s="95"/>
      <c r="B16" s="158"/>
      <c r="C16" s="159"/>
      <c r="D16" s="99"/>
      <c r="E16" s="160"/>
      <c r="F16" s="161"/>
      <c r="G16" s="98"/>
      <c r="H16" s="159"/>
      <c r="I16" s="99"/>
      <c r="J16" s="96"/>
      <c r="K16" s="96"/>
      <c r="L16" s="98"/>
      <c r="M16" s="99"/>
    </row>
    <row r="17" spans="1:13" s="51" customFormat="1" ht="15.95" customHeight="1">
      <c r="A17" s="70" t="s">
        <v>123</v>
      </c>
      <c r="B17" s="162"/>
      <c r="C17" s="163"/>
      <c r="D17" s="164"/>
      <c r="E17" s="165"/>
      <c r="F17" s="166"/>
      <c r="G17" s="102"/>
      <c r="H17" s="163"/>
      <c r="I17" s="164"/>
      <c r="J17" s="104"/>
      <c r="K17" s="104"/>
      <c r="L17" s="102"/>
      <c r="M17" s="164"/>
    </row>
    <row r="18" spans="1:13" s="82" customFormat="1" ht="15.95" customHeight="1">
      <c r="A18" s="77" t="s">
        <v>236</v>
      </c>
      <c r="B18" s="146">
        <v>256.33648599999998</v>
      </c>
      <c r="C18" s="147">
        <v>115.831056066</v>
      </c>
      <c r="D18" s="81">
        <v>41.557780884000003</v>
      </c>
      <c r="E18" s="148">
        <v>38.454721466999999</v>
      </c>
      <c r="F18" s="149">
        <v>15.55011</v>
      </c>
      <c r="G18" s="80">
        <v>20.268443715</v>
      </c>
      <c r="H18" s="147">
        <v>140.235429934</v>
      </c>
      <c r="I18" s="81">
        <v>90.093373786000001</v>
      </c>
      <c r="J18" s="78">
        <v>35.866532597999999</v>
      </c>
      <c r="K18" s="78">
        <v>5.2623242550000002</v>
      </c>
      <c r="L18" s="80">
        <v>9.0131992949999997</v>
      </c>
      <c r="M18" s="81">
        <v>0.27</v>
      </c>
    </row>
    <row r="19" spans="1:13" s="51" customFormat="1" ht="15.95" customHeight="1">
      <c r="A19" s="83" t="s">
        <v>29</v>
      </c>
      <c r="B19" s="150">
        <v>6.928350675501818</v>
      </c>
      <c r="C19" s="151">
        <v>2.7779227136602489</v>
      </c>
      <c r="D19" s="87">
        <v>-0.3277135630391983</v>
      </c>
      <c r="E19" s="152">
        <v>1.4773019978811213</v>
      </c>
      <c r="F19" s="153">
        <v>0.24285732107179991</v>
      </c>
      <c r="G19" s="86">
        <v>1.38547695774654</v>
      </c>
      <c r="H19" s="151">
        <v>4.4204279618415221</v>
      </c>
      <c r="I19" s="87">
        <v>4.2575351220290951</v>
      </c>
      <c r="J19" s="84">
        <v>1.6460227316508276</v>
      </c>
      <c r="K19" s="84">
        <v>-1.0701787379697274</v>
      </c>
      <c r="L19" s="86">
        <v>-0.41295115386867531</v>
      </c>
      <c r="M19" s="87">
        <v>-0.27</v>
      </c>
    </row>
    <row r="20" spans="1:13" s="82" customFormat="1" ht="15.95" customHeight="1">
      <c r="A20" s="88" t="s">
        <v>20</v>
      </c>
      <c r="B20" s="150">
        <v>-0.5212750897449131</v>
      </c>
      <c r="C20" s="151">
        <v>4.2361946293159342E-2</v>
      </c>
      <c r="D20" s="87">
        <v>-1.4296092720908027</v>
      </c>
      <c r="E20" s="152">
        <v>8.4326160118876489E-2</v>
      </c>
      <c r="F20" s="153">
        <v>1.5203286789282011</v>
      </c>
      <c r="G20" s="86">
        <v>-0.13268362066311559</v>
      </c>
      <c r="H20" s="151">
        <v>-0.56363703603807247</v>
      </c>
      <c r="I20" s="87"/>
      <c r="J20" s="84"/>
      <c r="K20" s="84"/>
      <c r="L20" s="86">
        <v>-0.56363703603807247</v>
      </c>
      <c r="M20" s="87"/>
    </row>
    <row r="21" spans="1:13" s="82" customFormat="1" ht="15.95" customHeight="1">
      <c r="A21" s="88" t="s">
        <v>54</v>
      </c>
      <c r="B21" s="150"/>
      <c r="C21" s="151"/>
      <c r="D21" s="87"/>
      <c r="E21" s="152"/>
      <c r="F21" s="153"/>
      <c r="G21" s="86"/>
      <c r="H21" s="151"/>
      <c r="I21" s="87"/>
      <c r="J21" s="84"/>
      <c r="K21" s="84"/>
      <c r="L21" s="86"/>
      <c r="M21" s="87"/>
    </row>
    <row r="22" spans="1:13" s="51" customFormat="1" ht="15.95" customHeight="1">
      <c r="A22" s="89" t="s">
        <v>69</v>
      </c>
      <c r="B22" s="150">
        <v>-2.9253535847568677</v>
      </c>
      <c r="C22" s="151">
        <v>-1.7060064879534236</v>
      </c>
      <c r="D22" s="87">
        <v>-0.89441253587000003</v>
      </c>
      <c r="E22" s="152"/>
      <c r="F22" s="153"/>
      <c r="G22" s="86">
        <v>-0.81159395208342355</v>
      </c>
      <c r="H22" s="151">
        <v>-1.2193470968034441</v>
      </c>
      <c r="I22" s="87">
        <v>-0.86926031502909362</v>
      </c>
      <c r="J22" s="84">
        <v>-0.28634414765082655</v>
      </c>
      <c r="K22" s="84">
        <v>-5.6610855030272481E-2</v>
      </c>
      <c r="L22" s="86">
        <v>-7.1317790932513897E-3</v>
      </c>
      <c r="M22" s="87"/>
    </row>
    <row r="23" spans="1:13" s="51" customFormat="1" ht="15.95" customHeight="1">
      <c r="A23" s="90" t="s">
        <v>33</v>
      </c>
      <c r="B23" s="154">
        <v>259.81820800100002</v>
      </c>
      <c r="C23" s="155">
        <v>116.94533423799999</v>
      </c>
      <c r="D23" s="94">
        <v>38.906045513000002</v>
      </c>
      <c r="E23" s="156">
        <v>40.016349624999997</v>
      </c>
      <c r="F23" s="157">
        <v>17.313296000000001</v>
      </c>
      <c r="G23" s="93">
        <v>20.709643100000001</v>
      </c>
      <c r="H23" s="155">
        <v>142.872873763</v>
      </c>
      <c r="I23" s="94">
        <v>93.481648593000003</v>
      </c>
      <c r="J23" s="91">
        <v>37.226211182</v>
      </c>
      <c r="K23" s="91">
        <v>4.1355346620000004</v>
      </c>
      <c r="L23" s="93">
        <v>8.0294793260000006</v>
      </c>
      <c r="M23" s="94">
        <v>0</v>
      </c>
    </row>
    <row r="24" spans="1:13" s="51" customFormat="1" ht="15.95" customHeight="1">
      <c r="A24" s="95"/>
      <c r="B24" s="158"/>
      <c r="C24" s="159"/>
      <c r="D24" s="99"/>
      <c r="E24" s="160"/>
      <c r="F24" s="161"/>
      <c r="G24" s="98"/>
      <c r="H24" s="159"/>
      <c r="I24" s="99"/>
      <c r="J24" s="96"/>
      <c r="K24" s="96"/>
      <c r="L24" s="98"/>
      <c r="M24" s="99"/>
    </row>
    <row r="25" spans="1:13" s="51" customFormat="1" ht="15.95" customHeight="1">
      <c r="A25" s="70" t="s">
        <v>124</v>
      </c>
      <c r="B25" s="162"/>
      <c r="C25" s="163"/>
      <c r="D25" s="164"/>
      <c r="E25" s="165"/>
      <c r="F25" s="166"/>
      <c r="G25" s="102"/>
      <c r="H25" s="163"/>
      <c r="I25" s="164"/>
      <c r="J25" s="104"/>
      <c r="K25" s="104"/>
      <c r="L25" s="102"/>
      <c r="M25" s="164"/>
    </row>
    <row r="26" spans="1:13" s="82" customFormat="1" ht="15.95" customHeight="1">
      <c r="A26" s="77" t="s">
        <v>236</v>
      </c>
      <c r="B26" s="146">
        <v>502.44754899999998</v>
      </c>
      <c r="C26" s="147">
        <v>425.12106862999997</v>
      </c>
      <c r="D26" s="81">
        <v>129.09623759199999</v>
      </c>
      <c r="E26" s="148">
        <v>77.924459167999998</v>
      </c>
      <c r="F26" s="149">
        <v>117.99883800000001</v>
      </c>
      <c r="G26" s="80">
        <v>100.10153387</v>
      </c>
      <c r="H26" s="147">
        <v>72.278738368999996</v>
      </c>
      <c r="I26" s="81">
        <v>1.9315694889999999</v>
      </c>
      <c r="J26" s="78">
        <v>46.435257542000002</v>
      </c>
      <c r="K26" s="78">
        <v>8.2689548459999997</v>
      </c>
      <c r="L26" s="80">
        <v>15.642956492</v>
      </c>
      <c r="M26" s="81">
        <v>5.0477420009999996</v>
      </c>
    </row>
    <row r="27" spans="1:13" s="51" customFormat="1" ht="15.95" customHeight="1">
      <c r="A27" s="83" t="s">
        <v>29</v>
      </c>
      <c r="B27" s="150">
        <v>9.3259189195338621</v>
      </c>
      <c r="C27" s="151">
        <v>6.6649041599233847</v>
      </c>
      <c r="D27" s="87">
        <v>3.1756938047385286</v>
      </c>
      <c r="E27" s="152">
        <v>1.5918225399999955</v>
      </c>
      <c r="F27" s="153">
        <v>0.89742590492198682</v>
      </c>
      <c r="G27" s="86">
        <v>0.99996191026281767</v>
      </c>
      <c r="H27" s="151">
        <v>1.0081737606104439</v>
      </c>
      <c r="I27" s="87">
        <v>0.25200610701801729</v>
      </c>
      <c r="J27" s="84">
        <v>1.8410085905021631</v>
      </c>
      <c r="K27" s="84">
        <v>-1.3858460346481094</v>
      </c>
      <c r="L27" s="86">
        <v>0.30100509773836381</v>
      </c>
      <c r="M27" s="87">
        <v>1.6528409990000004</v>
      </c>
    </row>
    <row r="28" spans="1:13" s="82" customFormat="1" ht="15.95" customHeight="1">
      <c r="A28" s="88" t="s">
        <v>20</v>
      </c>
      <c r="B28" s="150">
        <v>4.0605071849792269</v>
      </c>
      <c r="C28" s="151">
        <v>2.7596709069837448</v>
      </c>
      <c r="D28" s="87">
        <v>2.7411558912614855</v>
      </c>
      <c r="E28" s="152"/>
      <c r="F28" s="153">
        <v>-1.08904922000022E-4</v>
      </c>
      <c r="G28" s="86">
        <v>1.862392064425937E-2</v>
      </c>
      <c r="H28" s="151">
        <v>1.3008362779954818</v>
      </c>
      <c r="I28" s="87"/>
      <c r="J28" s="84"/>
      <c r="K28" s="84"/>
      <c r="L28" s="86">
        <v>1.3008362779954818</v>
      </c>
      <c r="M28" s="87"/>
    </row>
    <row r="29" spans="1:13" s="82" customFormat="1" ht="15.95" customHeight="1">
      <c r="A29" s="88" t="s">
        <v>54</v>
      </c>
      <c r="B29" s="150"/>
      <c r="C29" s="151"/>
      <c r="D29" s="87"/>
      <c r="E29" s="152"/>
      <c r="F29" s="153"/>
      <c r="G29" s="86"/>
      <c r="H29" s="151"/>
      <c r="I29" s="87"/>
      <c r="J29" s="84"/>
      <c r="K29" s="84"/>
      <c r="L29" s="86"/>
      <c r="M29" s="87"/>
    </row>
    <row r="30" spans="1:13" s="51" customFormat="1" ht="15.95" customHeight="1">
      <c r="A30" s="89" t="s">
        <v>69</v>
      </c>
      <c r="B30" s="150">
        <v>-1.6723531045129918</v>
      </c>
      <c r="C30" s="151">
        <v>-1.4880255069070703</v>
      </c>
      <c r="D30" s="87"/>
      <c r="E30" s="152"/>
      <c r="F30" s="153"/>
      <c r="G30" s="86">
        <v>-1.4880255069070703</v>
      </c>
      <c r="H30" s="151">
        <v>-0.18432759760592152</v>
      </c>
      <c r="I30" s="87">
        <v>-3.4911698018017058E-2</v>
      </c>
      <c r="J30" s="84">
        <v>-4.4996559502166744E-2</v>
      </c>
      <c r="K30" s="84">
        <v>-0.12327645235189057</v>
      </c>
      <c r="L30" s="86">
        <v>1.8857112266152855E-2</v>
      </c>
      <c r="M30" s="87">
        <v>0</v>
      </c>
    </row>
    <row r="31" spans="1:13" s="51" customFormat="1" ht="15.95" customHeight="1">
      <c r="A31" s="90" t="s">
        <v>33</v>
      </c>
      <c r="B31" s="154">
        <v>514.16162200000008</v>
      </c>
      <c r="C31" s="155">
        <v>433.05761819000003</v>
      </c>
      <c r="D31" s="94">
        <v>135.01308728800001</v>
      </c>
      <c r="E31" s="156">
        <v>79.516281707999994</v>
      </c>
      <c r="F31" s="157">
        <v>118.89615499999999</v>
      </c>
      <c r="G31" s="93">
        <v>99.632094194000004</v>
      </c>
      <c r="H31" s="155">
        <v>74.40342081</v>
      </c>
      <c r="I31" s="94">
        <v>2.1486638980000001</v>
      </c>
      <c r="J31" s="91">
        <v>48.231269572999999</v>
      </c>
      <c r="K31" s="91">
        <v>6.7598323589999998</v>
      </c>
      <c r="L31" s="93">
        <v>17.263654979999998</v>
      </c>
      <c r="M31" s="94">
        <v>6.700583</v>
      </c>
    </row>
    <row r="32" spans="1:13" ht="15.95" customHeight="1">
      <c r="A32" s="405"/>
      <c r="B32" s="406"/>
      <c r="C32" s="406"/>
      <c r="D32" s="406"/>
      <c r="E32" s="406"/>
      <c r="F32" s="406"/>
      <c r="G32" s="227"/>
      <c r="H32" s="227"/>
      <c r="I32" s="227"/>
      <c r="J32" s="406"/>
      <c r="K32" s="406"/>
      <c r="L32" s="406"/>
      <c r="M32" s="406"/>
    </row>
  </sheetData>
  <mergeCells count="2">
    <mergeCell ref="D5:E6"/>
    <mergeCell ref="F5:G6"/>
  </mergeCells>
  <pageMargins left="0.74803149606299213" right="0.35433070866141736" top="0.47244094488188981" bottom="0.43307086614173229" header="0.11811023622047245" footer="0.11811023622047245"/>
  <pageSetup paperSize="9" scale="59" orientation="landscape" r:id="rId1"/>
  <headerFooter alignWithMargins="0">
    <oddFooter>&amp;L&amp;KA8A8A8Unaudited&amp;R&amp;"ING Me,Regular"&amp;KFF6200ING Group&amp;KA8A8A8 Historical Trend Data 2Q2015</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411</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241</v>
      </c>
      <c r="B4" s="57"/>
      <c r="C4" s="57"/>
      <c r="D4" s="57"/>
      <c r="E4" s="57"/>
      <c r="F4" s="57"/>
      <c r="G4" s="57"/>
      <c r="H4" s="57"/>
      <c r="I4" s="5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280.75659999999999</v>
      </c>
      <c r="E8" s="80">
        <v>280.63811399999997</v>
      </c>
      <c r="F8" s="81">
        <v>282.59192299900002</v>
      </c>
      <c r="G8" s="78">
        <v>281.69250799999998</v>
      </c>
      <c r="H8" s="78">
        <v>279.62048099999998</v>
      </c>
      <c r="I8" s="78">
        <v>278.76336158601941</v>
      </c>
    </row>
    <row r="9" spans="1:13" s="51" customFormat="1" ht="15.95" customHeight="1">
      <c r="A9" s="83" t="s">
        <v>29</v>
      </c>
      <c r="B9" s="84"/>
      <c r="C9" s="84"/>
      <c r="D9" s="85">
        <v>1.0828067928117415</v>
      </c>
      <c r="E9" s="86">
        <v>-0.12062495351470304</v>
      </c>
      <c r="F9" s="87">
        <v>-0.15833521402255735</v>
      </c>
      <c r="G9" s="84">
        <v>1.0287543512498791</v>
      </c>
      <c r="H9" s="84">
        <v>1.578583080712487</v>
      </c>
      <c r="I9" s="84">
        <v>0.74644589854866772</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v>-1.1581000000000001</v>
      </c>
      <c r="E11" s="86">
        <v>-1.0411999999999999</v>
      </c>
      <c r="F11" s="87">
        <v>-1.1701921727395412</v>
      </c>
      <c r="G11" s="84">
        <v>-0.27900000000000003</v>
      </c>
      <c r="H11" s="84">
        <v>-0.36199999999999999</v>
      </c>
      <c r="I11" s="84">
        <v>-0.76112475621099507</v>
      </c>
    </row>
    <row r="12" spans="1:13" s="51" customFormat="1" ht="15.95" customHeight="1">
      <c r="A12" s="89" t="s">
        <v>69</v>
      </c>
      <c r="B12" s="84"/>
      <c r="C12" s="84"/>
      <c r="D12" s="85">
        <v>-1.8561617938117021</v>
      </c>
      <c r="E12" s="86">
        <v>1.2803109535147215</v>
      </c>
      <c r="F12" s="87">
        <v>-0.62528161223794709</v>
      </c>
      <c r="G12" s="84">
        <v>0.14966064775016474</v>
      </c>
      <c r="H12" s="84">
        <v>0.8554439192875043</v>
      </c>
      <c r="I12" s="84">
        <v>0.87179827164289714</v>
      </c>
    </row>
    <row r="13" spans="1:13" s="51" customFormat="1" ht="15.95" customHeight="1">
      <c r="A13" s="90" t="s">
        <v>33</v>
      </c>
      <c r="B13" s="91"/>
      <c r="C13" s="91"/>
      <c r="D13" s="92">
        <v>278.82514499900003</v>
      </c>
      <c r="E13" s="93">
        <v>280.75659999999999</v>
      </c>
      <c r="F13" s="94">
        <v>280.63811399999997</v>
      </c>
      <c r="G13" s="91">
        <v>282.59192299900002</v>
      </c>
      <c r="H13" s="91">
        <v>281.69250799999998</v>
      </c>
      <c r="I13" s="91">
        <v>279.62048099999998</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256.33648599999998</v>
      </c>
      <c r="E16" s="80">
        <v>232.89067000000006</v>
      </c>
      <c r="F16" s="81">
        <v>232.33261700100005</v>
      </c>
      <c r="G16" s="78">
        <v>226.273237999</v>
      </c>
      <c r="H16" s="78">
        <v>221.67178699999999</v>
      </c>
      <c r="I16" s="78">
        <v>220.00806346603702</v>
      </c>
    </row>
    <row r="17" spans="1:9" s="51" customFormat="1" ht="15.95" customHeight="1">
      <c r="A17" s="83" t="s">
        <v>29</v>
      </c>
      <c r="B17" s="84"/>
      <c r="C17" s="84"/>
      <c r="D17" s="85">
        <v>6.928350675501818</v>
      </c>
      <c r="E17" s="86">
        <v>6.2718221706603714</v>
      </c>
      <c r="F17" s="87">
        <v>7.5185897936212553E-2</v>
      </c>
      <c r="G17" s="84">
        <v>-2.0143919504260426</v>
      </c>
      <c r="H17" s="84">
        <v>2.9395029446803926</v>
      </c>
      <c r="I17" s="84">
        <v>4.5012125886104055</v>
      </c>
    </row>
    <row r="18" spans="1:9" s="82" customFormat="1" ht="15.95" customHeight="1">
      <c r="A18" s="88" t="s">
        <v>20</v>
      </c>
      <c r="B18" s="84"/>
      <c r="C18" s="84"/>
      <c r="D18" s="85">
        <v>-0.5212750897449131</v>
      </c>
      <c r="E18" s="86">
        <v>9.8092366441775241</v>
      </c>
      <c r="F18" s="87">
        <v>-0.90158069830725496</v>
      </c>
      <c r="G18" s="84">
        <v>4.1701381128725306</v>
      </c>
      <c r="H18" s="84">
        <v>0.67928607206520764</v>
      </c>
      <c r="I18" s="84">
        <v>0.71749145507148748</v>
      </c>
    </row>
    <row r="19" spans="1:9" s="82" customFormat="1" ht="15.95" customHeight="1">
      <c r="A19" s="88" t="s">
        <v>54</v>
      </c>
      <c r="B19" s="84"/>
      <c r="C19" s="84"/>
      <c r="D19" s="85"/>
      <c r="E19" s="86"/>
      <c r="F19" s="87"/>
      <c r="G19" s="84"/>
      <c r="H19" s="84"/>
      <c r="I19" s="84">
        <v>-3.6252067976541427</v>
      </c>
    </row>
    <row r="20" spans="1:9" s="51" customFormat="1" ht="15.95" customHeight="1">
      <c r="A20" s="89" t="s">
        <v>69</v>
      </c>
      <c r="B20" s="84"/>
      <c r="C20" s="84"/>
      <c r="D20" s="85">
        <v>-2.9253535847568677</v>
      </c>
      <c r="E20" s="86">
        <v>7.3647571851620262</v>
      </c>
      <c r="F20" s="87">
        <v>1.384447799371054</v>
      </c>
      <c r="G20" s="84">
        <v>3.9036328395535547</v>
      </c>
      <c r="H20" s="84">
        <v>0.98266198225440771</v>
      </c>
      <c r="I20" s="84">
        <v>7.0226287935229115E-2</v>
      </c>
    </row>
    <row r="21" spans="1:9" s="51" customFormat="1" ht="15.95" customHeight="1">
      <c r="A21" s="90" t="s">
        <v>33</v>
      </c>
      <c r="B21" s="91"/>
      <c r="C21" s="91"/>
      <c r="D21" s="92">
        <v>259.81820800100002</v>
      </c>
      <c r="E21" s="93">
        <v>256.33648599999998</v>
      </c>
      <c r="F21" s="94">
        <v>232.89067000000006</v>
      </c>
      <c r="G21" s="91">
        <v>232.33261700100005</v>
      </c>
      <c r="H21" s="91">
        <v>226.273237999</v>
      </c>
      <c r="I21" s="91">
        <v>221.67178699999999</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502.44754899999998</v>
      </c>
      <c r="E24" s="80">
        <v>489.28229600100002</v>
      </c>
      <c r="F24" s="81">
        <v>498.59238100099992</v>
      </c>
      <c r="G24" s="78">
        <v>488.41102100000001</v>
      </c>
      <c r="H24" s="78">
        <v>483.73353299999997</v>
      </c>
      <c r="I24" s="78">
        <v>474.77528597931723</v>
      </c>
    </row>
    <row r="25" spans="1:9" s="51" customFormat="1" ht="15.95" customHeight="1">
      <c r="A25" s="83" t="s">
        <v>29</v>
      </c>
      <c r="B25" s="84"/>
      <c r="C25" s="84"/>
      <c r="D25" s="85">
        <v>9.3259189195338621</v>
      </c>
      <c r="E25" s="86">
        <v>13.633444812765511</v>
      </c>
      <c r="F25" s="87">
        <v>2.684767803970324</v>
      </c>
      <c r="G25" s="84">
        <v>8.4354542015270937</v>
      </c>
      <c r="H25" s="84">
        <v>5.2817769757751529</v>
      </c>
      <c r="I25" s="84">
        <v>10.89113675672245</v>
      </c>
    </row>
    <row r="26" spans="1:9" s="82" customFormat="1" ht="15.95" customHeight="1">
      <c r="A26" s="88" t="s">
        <v>20</v>
      </c>
      <c r="B26" s="84"/>
      <c r="C26" s="84"/>
      <c r="D26" s="85">
        <v>4.0605071849792269</v>
      </c>
      <c r="E26" s="86">
        <v>-4.0033446008385916</v>
      </c>
      <c r="F26" s="87">
        <v>-10.688760804123685</v>
      </c>
      <c r="G26" s="84">
        <v>1.1179677605051508</v>
      </c>
      <c r="H26" s="84">
        <v>-1.9846613876079109</v>
      </c>
      <c r="I26" s="84">
        <v>1.2104739664933737</v>
      </c>
    </row>
    <row r="27" spans="1:9" s="82" customFormat="1" ht="15.95" customHeight="1">
      <c r="A27" s="88" t="s">
        <v>54</v>
      </c>
      <c r="B27" s="84"/>
      <c r="C27" s="84"/>
      <c r="D27" s="85"/>
      <c r="E27" s="86"/>
      <c r="F27" s="87"/>
      <c r="G27" s="84"/>
      <c r="H27" s="84"/>
      <c r="I27" s="84">
        <v>-3.610147</v>
      </c>
    </row>
    <row r="28" spans="1:9" s="51" customFormat="1" ht="15.95" customHeight="1">
      <c r="A28" s="89" t="s">
        <v>69</v>
      </c>
      <c r="B28" s="84"/>
      <c r="C28" s="84"/>
      <c r="D28" s="85">
        <v>-1.6723531045129918</v>
      </c>
      <c r="E28" s="86">
        <v>3.5351527870730415</v>
      </c>
      <c r="F28" s="87">
        <v>-1.3060919998465408</v>
      </c>
      <c r="G28" s="84">
        <v>0.62793803896767186</v>
      </c>
      <c r="H28" s="84">
        <v>1.3803724118327971</v>
      </c>
      <c r="I28" s="84">
        <v>0.46678329746690905</v>
      </c>
    </row>
    <row r="29" spans="1:9" s="51" customFormat="1" ht="15.95" customHeight="1">
      <c r="A29" s="90" t="s">
        <v>33</v>
      </c>
      <c r="B29" s="91"/>
      <c r="C29" s="91"/>
      <c r="D29" s="92">
        <v>514.16162200000008</v>
      </c>
      <c r="E29" s="93">
        <v>502.44754899999998</v>
      </c>
      <c r="F29" s="94">
        <v>489.28229600100002</v>
      </c>
      <c r="G29" s="91">
        <v>498.59238100099992</v>
      </c>
      <c r="H29" s="91">
        <v>488.41102100000001</v>
      </c>
      <c r="I29" s="91">
        <v>483.73353299999997</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410</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240</v>
      </c>
      <c r="B4" s="57"/>
      <c r="C4" s="57"/>
      <c r="D4" s="57"/>
      <c r="E4" s="57"/>
      <c r="F4" s="57"/>
      <c r="G4" s="57"/>
      <c r="H4" s="57"/>
      <c r="I4" s="5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279.106880768</v>
      </c>
      <c r="E8" s="80">
        <v>278.94809776699998</v>
      </c>
      <c r="F8" s="81">
        <v>280.925716212</v>
      </c>
      <c r="G8" s="78">
        <v>280.06995953999996</v>
      </c>
      <c r="H8" s="78">
        <v>278.01738141099997</v>
      </c>
      <c r="I8" s="78">
        <v>277.18045197401943</v>
      </c>
    </row>
    <row r="9" spans="1:13" s="51" customFormat="1" ht="15.95" customHeight="1">
      <c r="A9" s="83" t="s">
        <v>29</v>
      </c>
      <c r="B9" s="84"/>
      <c r="C9" s="84"/>
      <c r="D9" s="85">
        <v>1.0819798947442996</v>
      </c>
      <c r="E9" s="86">
        <v>-0.12062487505461661</v>
      </c>
      <c r="F9" s="87">
        <v>-0.15833521402253048</v>
      </c>
      <c r="G9" s="84">
        <v>1.0287543512498762</v>
      </c>
      <c r="H9" s="84">
        <v>1.5785830807124785</v>
      </c>
      <c r="I9" s="84">
        <v>0.74644589854863808</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v>-1.1581000000000001</v>
      </c>
      <c r="E11" s="86">
        <v>-1.0411999999999999</v>
      </c>
      <c r="F11" s="87">
        <v>-1.1701921727395412</v>
      </c>
      <c r="G11" s="84">
        <v>-0.27900000000000003</v>
      </c>
      <c r="H11" s="84">
        <v>-0.36199999999999999</v>
      </c>
      <c r="I11" s="84">
        <v>-0.76112475621099507</v>
      </c>
    </row>
    <row r="12" spans="1:13" s="51" customFormat="1" ht="15.95" customHeight="1">
      <c r="A12" s="89" t="s">
        <v>69</v>
      </c>
      <c r="B12" s="84"/>
      <c r="C12" s="84"/>
      <c r="D12" s="85">
        <v>-1.6350164057442491</v>
      </c>
      <c r="E12" s="86">
        <v>1.320607876054634</v>
      </c>
      <c r="F12" s="87">
        <v>-0.64909105823794699</v>
      </c>
      <c r="G12" s="84">
        <v>0.10600232075016466</v>
      </c>
      <c r="H12" s="84">
        <v>0.83599504828750426</v>
      </c>
      <c r="I12" s="84">
        <v>0.85160829464289722</v>
      </c>
    </row>
    <row r="13" spans="1:13" s="51" customFormat="1" ht="15.95" customHeight="1">
      <c r="A13" s="90" t="s">
        <v>33</v>
      </c>
      <c r="B13" s="91"/>
      <c r="C13" s="91"/>
      <c r="D13" s="92">
        <v>277.39574425700005</v>
      </c>
      <c r="E13" s="93">
        <v>279.106880768</v>
      </c>
      <c r="F13" s="94">
        <v>278.94809776699998</v>
      </c>
      <c r="G13" s="91">
        <v>280.925716212</v>
      </c>
      <c r="H13" s="91">
        <v>280.06995953999996</v>
      </c>
      <c r="I13" s="91">
        <v>278.01738141099997</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115.831056066</v>
      </c>
      <c r="E16" s="80">
        <v>105.72480644100001</v>
      </c>
      <c r="F16" s="81">
        <v>105.58840622900001</v>
      </c>
      <c r="G16" s="78">
        <v>102.94363033300002</v>
      </c>
      <c r="H16" s="78">
        <v>101.601891067</v>
      </c>
      <c r="I16" s="78">
        <v>103.296061916037</v>
      </c>
    </row>
    <row r="17" spans="1:9" s="51" customFormat="1" ht="15.95" customHeight="1">
      <c r="A17" s="83" t="s">
        <v>29</v>
      </c>
      <c r="B17" s="84"/>
      <c r="C17" s="84"/>
      <c r="D17" s="85">
        <v>2.7779227136602489</v>
      </c>
      <c r="E17" s="86">
        <v>1.7183783819884706</v>
      </c>
      <c r="F17" s="87">
        <v>0.73188723864757865</v>
      </c>
      <c r="G17" s="84">
        <v>9.4817327393946105E-2</v>
      </c>
      <c r="H17" s="84">
        <v>0.38477993196604676</v>
      </c>
      <c r="I17" s="84">
        <v>1.1068916784781979</v>
      </c>
    </row>
    <row r="18" spans="1:9" s="82" customFormat="1" ht="15.95" customHeight="1">
      <c r="A18" s="88" t="s">
        <v>20</v>
      </c>
      <c r="B18" s="84"/>
      <c r="C18" s="84"/>
      <c r="D18" s="85">
        <v>4.2361946293159342E-2</v>
      </c>
      <c r="E18" s="86">
        <v>7.9347011372494904</v>
      </c>
      <c r="F18" s="87">
        <v>-0.48023118937364995</v>
      </c>
      <c r="G18" s="84">
        <v>2.4756129547234633</v>
      </c>
      <c r="H18" s="84">
        <v>0.69077404211641724</v>
      </c>
      <c r="I18" s="84">
        <v>0.72516176800993359</v>
      </c>
    </row>
    <row r="19" spans="1:9" s="82" customFormat="1" ht="15.95" customHeight="1">
      <c r="A19" s="88" t="s">
        <v>54</v>
      </c>
      <c r="B19" s="84"/>
      <c r="C19" s="84"/>
      <c r="D19" s="85"/>
      <c r="E19" s="86"/>
      <c r="F19" s="87"/>
      <c r="G19" s="84"/>
      <c r="H19" s="84"/>
      <c r="I19" s="84">
        <v>-3.6252067976541427</v>
      </c>
    </row>
    <row r="20" spans="1:9" s="51" customFormat="1" ht="15.95" customHeight="1">
      <c r="A20" s="89" t="s">
        <v>69</v>
      </c>
      <c r="B20" s="84"/>
      <c r="C20" s="84"/>
      <c r="D20" s="85">
        <v>-1.7060064879534236</v>
      </c>
      <c r="E20" s="86">
        <v>0.45317010576202871</v>
      </c>
      <c r="F20" s="87">
        <v>-0.11525583727393063</v>
      </c>
      <c r="G20" s="84">
        <v>7.434561388258934E-2</v>
      </c>
      <c r="H20" s="84">
        <v>0.26618529191755491</v>
      </c>
      <c r="I20" s="84">
        <v>9.8982502129003572E-2</v>
      </c>
    </row>
    <row r="21" spans="1:9" s="51" customFormat="1" ht="15.95" customHeight="1">
      <c r="A21" s="90" t="s">
        <v>33</v>
      </c>
      <c r="B21" s="91"/>
      <c r="C21" s="91"/>
      <c r="D21" s="92">
        <v>116.94533423799999</v>
      </c>
      <c r="E21" s="93">
        <v>115.831056066</v>
      </c>
      <c r="F21" s="94">
        <v>105.72480644100001</v>
      </c>
      <c r="G21" s="91">
        <v>105.58840622900001</v>
      </c>
      <c r="H21" s="91">
        <v>102.94363033300002</v>
      </c>
      <c r="I21" s="91">
        <v>101.601891067</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425.12106862999997</v>
      </c>
      <c r="E24" s="80">
        <v>417.32238370900001</v>
      </c>
      <c r="F24" s="81">
        <v>422.00266465799996</v>
      </c>
      <c r="G24" s="78">
        <v>419.27367569500001</v>
      </c>
      <c r="H24" s="78">
        <v>411.87342858699998</v>
      </c>
      <c r="I24" s="78">
        <v>407.32771047531719</v>
      </c>
    </row>
    <row r="25" spans="1:9" s="51" customFormat="1" ht="15.95" customHeight="1">
      <c r="A25" s="83" t="s">
        <v>29</v>
      </c>
      <c r="B25" s="84"/>
      <c r="C25" s="84"/>
      <c r="D25" s="85">
        <v>6.6649041599233847</v>
      </c>
      <c r="E25" s="86">
        <v>8.9262511838965839</v>
      </c>
      <c r="F25" s="87">
        <v>2.3527552394717031</v>
      </c>
      <c r="G25" s="84">
        <v>1.2326492447644728</v>
      </c>
      <c r="H25" s="84">
        <v>6.533714745944124</v>
      </c>
      <c r="I25" s="84">
        <v>7.1475245500279936</v>
      </c>
    </row>
    <row r="26" spans="1:9" s="82" customFormat="1" ht="15.95" customHeight="1">
      <c r="A26" s="88" t="s">
        <v>20</v>
      </c>
      <c r="B26" s="84"/>
      <c r="C26" s="84"/>
      <c r="D26" s="85">
        <v>2.7596709069837448</v>
      </c>
      <c r="E26" s="86">
        <v>-2.990877186007002</v>
      </c>
      <c r="F26" s="87">
        <v>-6.1302914455501716</v>
      </c>
      <c r="G26" s="84">
        <v>1.3671264840782997</v>
      </c>
      <c r="H26" s="84">
        <v>2.9929390913870063E-2</v>
      </c>
      <c r="I26" s="84">
        <v>0.34907593823845873</v>
      </c>
    </row>
    <row r="27" spans="1:9" s="82" customFormat="1" ht="15.95" customHeight="1">
      <c r="A27" s="88" t="s">
        <v>54</v>
      </c>
      <c r="B27" s="84"/>
      <c r="C27" s="84"/>
      <c r="D27" s="85"/>
      <c r="E27" s="86"/>
      <c r="F27" s="87"/>
      <c r="G27" s="84"/>
      <c r="H27" s="84"/>
      <c r="I27" s="84">
        <v>-3.610147</v>
      </c>
    </row>
    <row r="28" spans="1:9" s="51" customFormat="1" ht="15.95" customHeight="1">
      <c r="A28" s="89" t="s">
        <v>69</v>
      </c>
      <c r="B28" s="84"/>
      <c r="C28" s="84"/>
      <c r="D28" s="85">
        <v>-1.4880255069070703</v>
      </c>
      <c r="E28" s="86">
        <v>1.8633109231103784</v>
      </c>
      <c r="F28" s="87">
        <v>-0.9027447429214821</v>
      </c>
      <c r="G28" s="84">
        <v>0.12921323415717698</v>
      </c>
      <c r="H28" s="84">
        <v>0.83660297114203641</v>
      </c>
      <c r="I28" s="84">
        <v>0.65926462341633607</v>
      </c>
    </row>
    <row r="29" spans="1:9" s="51" customFormat="1" ht="15.95" customHeight="1">
      <c r="A29" s="90" t="s">
        <v>33</v>
      </c>
      <c r="B29" s="91"/>
      <c r="C29" s="91"/>
      <c r="D29" s="92">
        <v>433.05761819000003</v>
      </c>
      <c r="E29" s="93">
        <v>425.12106862999997</v>
      </c>
      <c r="F29" s="94">
        <v>417.32238370900001</v>
      </c>
      <c r="G29" s="91">
        <v>422.00266465799996</v>
      </c>
      <c r="H29" s="91">
        <v>419.27367569500001</v>
      </c>
      <c r="I29" s="91">
        <v>411.87342858699998</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7"/>
  <sheetViews>
    <sheetView showGridLines="0" view="pageBreakPreview" zoomScale="70" zoomScaleNormal="70" zoomScaleSheetLayoutView="70" workbookViewId="0"/>
  </sheetViews>
  <sheetFormatPr defaultRowHeight="13.5"/>
  <cols>
    <col min="1" max="1" width="50.7109375" style="52" customWidth="1"/>
    <col min="2" max="13" width="14.28515625" style="52" customWidth="1"/>
    <col min="14"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81</v>
      </c>
      <c r="B2" s="30"/>
      <c r="C2" s="32"/>
      <c r="D2" s="32"/>
      <c r="E2" s="30"/>
      <c r="F2" s="30"/>
      <c r="G2" s="30"/>
      <c r="H2" s="30"/>
      <c r="I2" s="30"/>
      <c r="J2" s="30"/>
      <c r="K2" s="30"/>
      <c r="L2" s="30"/>
      <c r="M2" s="30"/>
    </row>
    <row r="3" spans="1:13" ht="20.100000000000001" customHeight="1">
      <c r="A3" s="53"/>
      <c r="B3" s="54"/>
      <c r="C3" s="54"/>
      <c r="D3" s="54"/>
      <c r="E3" s="54"/>
      <c r="F3" s="54"/>
      <c r="G3" s="54"/>
      <c r="H3" s="54"/>
      <c r="I3" s="54"/>
      <c r="J3" s="54"/>
      <c r="K3" s="54"/>
      <c r="L3" s="54"/>
      <c r="M3" s="54"/>
    </row>
    <row r="4" spans="1:13" ht="20.100000000000001" customHeight="1">
      <c r="A4" s="105" t="s">
        <v>355</v>
      </c>
      <c r="B4" s="106"/>
      <c r="C4" s="106"/>
      <c r="D4" s="106"/>
      <c r="E4" s="106"/>
      <c r="F4" s="106"/>
      <c r="G4" s="106"/>
      <c r="H4" s="316"/>
      <c r="I4" s="316"/>
      <c r="J4" s="316"/>
      <c r="K4" s="316"/>
      <c r="L4" s="316"/>
      <c r="M4" s="316"/>
    </row>
    <row r="5" spans="1:13" s="63" customFormat="1" ht="20.100000000000001" customHeight="1">
      <c r="A5" s="329"/>
      <c r="B5" s="330"/>
      <c r="C5" s="126"/>
      <c r="D5" s="431" t="s">
        <v>118</v>
      </c>
      <c r="E5" s="432"/>
      <c r="F5" s="435" t="s">
        <v>119</v>
      </c>
      <c r="G5" s="436"/>
      <c r="H5" s="126"/>
      <c r="I5" s="65"/>
      <c r="J5" s="66" t="s">
        <v>52</v>
      </c>
      <c r="K5" s="66"/>
      <c r="L5" s="331" t="s">
        <v>20</v>
      </c>
      <c r="M5" s="332" t="s">
        <v>8</v>
      </c>
    </row>
    <row r="6" spans="1:13" s="63" customFormat="1" ht="20.100000000000001" customHeight="1">
      <c r="A6" s="329"/>
      <c r="B6" s="330"/>
      <c r="C6" s="126" t="s">
        <v>72</v>
      </c>
      <c r="D6" s="433"/>
      <c r="E6" s="434"/>
      <c r="F6" s="437"/>
      <c r="G6" s="438"/>
      <c r="H6" s="126" t="s">
        <v>73</v>
      </c>
      <c r="I6" s="65" t="s">
        <v>1</v>
      </c>
      <c r="J6" s="66" t="s">
        <v>53</v>
      </c>
      <c r="K6" s="66" t="s">
        <v>74</v>
      </c>
      <c r="L6" s="331" t="s">
        <v>75</v>
      </c>
      <c r="M6" s="332" t="s">
        <v>9</v>
      </c>
    </row>
    <row r="7" spans="1:13" s="63" customFormat="1" ht="15.95" customHeight="1">
      <c r="A7" s="58" t="s">
        <v>68</v>
      </c>
      <c r="B7" s="333" t="s">
        <v>60</v>
      </c>
      <c r="C7" s="131" t="s">
        <v>61</v>
      </c>
      <c r="D7" s="129" t="s">
        <v>5</v>
      </c>
      <c r="E7" s="334" t="s">
        <v>6</v>
      </c>
      <c r="F7" s="335" t="s">
        <v>7</v>
      </c>
      <c r="G7" s="130" t="s">
        <v>58</v>
      </c>
      <c r="H7" s="131" t="s">
        <v>61</v>
      </c>
      <c r="I7" s="132" t="s">
        <v>2</v>
      </c>
      <c r="J7" s="133" t="s">
        <v>28</v>
      </c>
      <c r="K7" s="133" t="s">
        <v>0</v>
      </c>
      <c r="L7" s="134" t="s">
        <v>76</v>
      </c>
      <c r="M7" s="132" t="s">
        <v>61</v>
      </c>
    </row>
    <row r="8" spans="1:13" ht="15.95" customHeight="1">
      <c r="A8" s="308" t="s">
        <v>41</v>
      </c>
      <c r="B8" s="336">
        <v>3103.1220000000003</v>
      </c>
      <c r="C8" s="337">
        <v>2230.123</v>
      </c>
      <c r="D8" s="338">
        <v>878.96800000000007</v>
      </c>
      <c r="E8" s="339">
        <v>474.11099999999993</v>
      </c>
      <c r="F8" s="340">
        <v>403.96800000000002</v>
      </c>
      <c r="G8" s="341">
        <v>473.07599999999996</v>
      </c>
      <c r="H8" s="341">
        <v>998.34400000000005</v>
      </c>
      <c r="I8" s="338">
        <v>477.62100000000004</v>
      </c>
      <c r="J8" s="342">
        <v>242.07300000000001</v>
      </c>
      <c r="K8" s="342">
        <v>85.418999999999997</v>
      </c>
      <c r="L8" s="341">
        <v>193.23099999999997</v>
      </c>
      <c r="M8" s="338">
        <v>-125.345</v>
      </c>
    </row>
    <row r="9" spans="1:13" ht="15.95" customHeight="1">
      <c r="A9" s="173" t="s">
        <v>42</v>
      </c>
      <c r="B9" s="142">
        <v>0</v>
      </c>
      <c r="C9" s="143">
        <v>-17.681999999999999</v>
      </c>
      <c r="D9" s="71">
        <v>5.5999999999999994E-2</v>
      </c>
      <c r="E9" s="343">
        <v>6.0000000000000001E-3</v>
      </c>
      <c r="F9" s="344">
        <v>-3.2919999999999998</v>
      </c>
      <c r="G9" s="74">
        <v>-14.451999999999998</v>
      </c>
      <c r="H9" s="74">
        <v>-163.09899999999999</v>
      </c>
      <c r="I9" s="71">
        <v>-5.9999999999999984E-3</v>
      </c>
      <c r="J9" s="76">
        <v>-1.0540000000000003</v>
      </c>
      <c r="K9" s="76">
        <v>-0.19700000000000001</v>
      </c>
      <c r="L9" s="74">
        <v>-161.84199999999998</v>
      </c>
      <c r="M9" s="71">
        <v>180.78100000000001</v>
      </c>
    </row>
    <row r="10" spans="1:13" ht="15.95" customHeight="1">
      <c r="A10" s="234" t="s">
        <v>109</v>
      </c>
      <c r="B10" s="345">
        <v>0</v>
      </c>
      <c r="C10" s="346">
        <v>56.524000000000001</v>
      </c>
      <c r="D10" s="220">
        <v>23.234999999999999</v>
      </c>
      <c r="E10" s="347">
        <v>10.400000000000002</v>
      </c>
      <c r="F10" s="348">
        <v>9.3000000000000007</v>
      </c>
      <c r="G10" s="222">
        <v>13.588999999999999</v>
      </c>
      <c r="H10" s="222">
        <v>54.186999999999998</v>
      </c>
      <c r="I10" s="220">
        <v>21.210999999999999</v>
      </c>
      <c r="J10" s="206">
        <v>15.157999999999998</v>
      </c>
      <c r="K10" s="206">
        <v>13.785</v>
      </c>
      <c r="L10" s="222">
        <v>4.0330000000000004</v>
      </c>
      <c r="M10" s="220">
        <v>-110.711</v>
      </c>
    </row>
    <row r="11" spans="1:13" ht="15.95" customHeight="1">
      <c r="A11" s="310" t="s">
        <v>43</v>
      </c>
      <c r="B11" s="349">
        <v>3103.1220000000003</v>
      </c>
      <c r="C11" s="350">
        <v>2268.9650000000001</v>
      </c>
      <c r="D11" s="246">
        <v>902.25900000000013</v>
      </c>
      <c r="E11" s="351">
        <v>484.51699999999988</v>
      </c>
      <c r="F11" s="352">
        <v>409.97600000000006</v>
      </c>
      <c r="G11" s="209">
        <v>472.21299999999997</v>
      </c>
      <c r="H11" s="209">
        <v>889.43200000000013</v>
      </c>
      <c r="I11" s="246">
        <v>498.82600000000008</v>
      </c>
      <c r="J11" s="210">
        <v>256.17700000000002</v>
      </c>
      <c r="K11" s="210">
        <v>99.006999999999991</v>
      </c>
      <c r="L11" s="209">
        <v>35.421999999999983</v>
      </c>
      <c r="M11" s="246">
        <v>-55.274999999999991</v>
      </c>
    </row>
    <row r="12" spans="1:13" ht="15.95" customHeight="1">
      <c r="A12" s="245" t="s">
        <v>44</v>
      </c>
      <c r="B12" s="349">
        <v>583.803</v>
      </c>
      <c r="C12" s="350">
        <v>344.77599999999995</v>
      </c>
      <c r="D12" s="246">
        <v>126.24300000000001</v>
      </c>
      <c r="E12" s="351">
        <v>106.50099999999999</v>
      </c>
      <c r="F12" s="352">
        <v>35.576000000000001</v>
      </c>
      <c r="G12" s="209">
        <v>76.455999999999989</v>
      </c>
      <c r="H12" s="209">
        <v>239.32700000000003</v>
      </c>
      <c r="I12" s="246">
        <v>134.03799999999998</v>
      </c>
      <c r="J12" s="210">
        <v>90.452000000000012</v>
      </c>
      <c r="K12" s="210">
        <v>14.775999999999996</v>
      </c>
      <c r="L12" s="209">
        <v>6.0999999999999943E-2</v>
      </c>
      <c r="M12" s="246">
        <v>-0.3</v>
      </c>
    </row>
    <row r="13" spans="1:13" ht="15.95" customHeight="1">
      <c r="A13" s="308" t="s">
        <v>45</v>
      </c>
      <c r="B13" s="353">
        <v>7.8839999999999986</v>
      </c>
      <c r="C13" s="354">
        <v>3.8099999999999996</v>
      </c>
      <c r="D13" s="226">
        <v>0.1</v>
      </c>
      <c r="E13" s="355">
        <v>1.4259999999999997</v>
      </c>
      <c r="F13" s="356">
        <v>0.504</v>
      </c>
      <c r="G13" s="229">
        <v>1.7799999999999998</v>
      </c>
      <c r="H13" s="229">
        <v>3.8109999999999995</v>
      </c>
      <c r="I13" s="226">
        <v>3.0489999999999999</v>
      </c>
      <c r="J13" s="227">
        <v>5.8000000000000003E-2</v>
      </c>
      <c r="K13" s="227">
        <v>0.70699999999999996</v>
      </c>
      <c r="L13" s="229">
        <v>-3.0000000000000027E-3</v>
      </c>
      <c r="M13" s="226">
        <v>0.26300000000000001</v>
      </c>
    </row>
    <row r="14" spans="1:13" ht="15.95" customHeight="1">
      <c r="A14" s="234" t="s">
        <v>66</v>
      </c>
      <c r="B14" s="345">
        <v>16.647000000000006</v>
      </c>
      <c r="C14" s="346">
        <v>28.336000000000006</v>
      </c>
      <c r="D14" s="220">
        <v>-9.9999999999997868E-3</v>
      </c>
      <c r="E14" s="347">
        <v>1.8059999999999998</v>
      </c>
      <c r="F14" s="348">
        <v>23.998000000000005</v>
      </c>
      <c r="G14" s="222">
        <v>2.5420000000000016</v>
      </c>
      <c r="H14" s="222">
        <v>-11.745000000000001</v>
      </c>
      <c r="I14" s="220">
        <v>-23.499000000000002</v>
      </c>
      <c r="J14" s="206">
        <v>0</v>
      </c>
      <c r="K14" s="206">
        <v>1.169</v>
      </c>
      <c r="L14" s="222">
        <v>10.585000000000001</v>
      </c>
      <c r="M14" s="220">
        <v>5.6000000000000001E-2</v>
      </c>
    </row>
    <row r="15" spans="1:13" ht="15.95" customHeight="1">
      <c r="A15" s="245" t="s">
        <v>59</v>
      </c>
      <c r="B15" s="349">
        <v>24.531000000000006</v>
      </c>
      <c r="C15" s="350">
        <v>32.146000000000008</v>
      </c>
      <c r="D15" s="246">
        <v>9.0000000000000219E-2</v>
      </c>
      <c r="E15" s="351">
        <v>3.2319999999999993</v>
      </c>
      <c r="F15" s="352">
        <v>24.502000000000006</v>
      </c>
      <c r="G15" s="209">
        <v>4.322000000000001</v>
      </c>
      <c r="H15" s="209">
        <v>-7.9340000000000011</v>
      </c>
      <c r="I15" s="246">
        <v>-20.450000000000003</v>
      </c>
      <c r="J15" s="210">
        <v>5.8000000000000003E-2</v>
      </c>
      <c r="K15" s="210">
        <v>1.8759999999999999</v>
      </c>
      <c r="L15" s="209">
        <v>10.582000000000001</v>
      </c>
      <c r="M15" s="246">
        <v>0.31900000000000001</v>
      </c>
    </row>
    <row r="16" spans="1:13" ht="15.95" customHeight="1">
      <c r="A16" s="308" t="s">
        <v>62</v>
      </c>
      <c r="B16" s="353">
        <v>190.14099999999996</v>
      </c>
      <c r="C16" s="354">
        <v>11.123000000000001</v>
      </c>
      <c r="D16" s="226">
        <v>5.9699999999999989</v>
      </c>
      <c r="E16" s="355">
        <v>6.36</v>
      </c>
      <c r="F16" s="356">
        <v>-2.7699999999999996</v>
      </c>
      <c r="G16" s="229">
        <v>1.5630000000000024</v>
      </c>
      <c r="H16" s="229">
        <v>0.7970000000000006</v>
      </c>
      <c r="I16" s="226">
        <v>-7.1519999999999992</v>
      </c>
      <c r="J16" s="227">
        <v>-4.3389999999999995</v>
      </c>
      <c r="K16" s="227">
        <v>42.265999999999998</v>
      </c>
      <c r="L16" s="229">
        <v>-29.977999999999998</v>
      </c>
      <c r="M16" s="226">
        <v>178.22099999999998</v>
      </c>
    </row>
    <row r="17" spans="1:13" ht="15.95" customHeight="1">
      <c r="A17" s="173" t="s">
        <v>64</v>
      </c>
      <c r="B17" s="142">
        <v>298.387</v>
      </c>
      <c r="C17" s="143">
        <v>64.388000000000005</v>
      </c>
      <c r="D17" s="71">
        <v>12.301</v>
      </c>
      <c r="E17" s="343">
        <v>40.848999999999997</v>
      </c>
      <c r="F17" s="344">
        <v>-2.7840000000000003</v>
      </c>
      <c r="G17" s="74">
        <v>14.022</v>
      </c>
      <c r="H17" s="74">
        <v>420.64499999999998</v>
      </c>
      <c r="I17" s="71">
        <v>5.5839999999999996</v>
      </c>
      <c r="J17" s="76">
        <v>15.176000000000002</v>
      </c>
      <c r="K17" s="76">
        <v>369.36899999999997</v>
      </c>
      <c r="L17" s="74">
        <v>30.515999999999998</v>
      </c>
      <c r="M17" s="71">
        <v>-186.64600000000002</v>
      </c>
    </row>
    <row r="18" spans="1:13" ht="15.95" customHeight="1">
      <c r="A18" s="234" t="s">
        <v>46</v>
      </c>
      <c r="B18" s="345">
        <v>-28.524000000000001</v>
      </c>
      <c r="C18" s="346">
        <v>-32.933</v>
      </c>
      <c r="D18" s="220">
        <v>30.641000000000002</v>
      </c>
      <c r="E18" s="347">
        <v>-20.841000000000001</v>
      </c>
      <c r="F18" s="348">
        <v>2.2369999999999997</v>
      </c>
      <c r="G18" s="222">
        <v>-44.97</v>
      </c>
      <c r="H18" s="222">
        <v>18.084</v>
      </c>
      <c r="I18" s="220">
        <v>2.1339999999999999</v>
      </c>
      <c r="J18" s="206">
        <v>1.2150000000000003</v>
      </c>
      <c r="K18" s="206">
        <v>-14.714000000000002</v>
      </c>
      <c r="L18" s="222">
        <v>29.449000000000002</v>
      </c>
      <c r="M18" s="220">
        <v>-13.674999999999999</v>
      </c>
    </row>
    <row r="19" spans="1:13" ht="15.95" customHeight="1">
      <c r="A19" s="245" t="s">
        <v>63</v>
      </c>
      <c r="B19" s="349">
        <v>460.00399999999996</v>
      </c>
      <c r="C19" s="350">
        <v>42.57800000000001</v>
      </c>
      <c r="D19" s="246">
        <v>48.912000000000006</v>
      </c>
      <c r="E19" s="351">
        <v>26.367999999999995</v>
      </c>
      <c r="F19" s="352">
        <v>-3.3170000000000006</v>
      </c>
      <c r="G19" s="209">
        <v>-29.384999999999998</v>
      </c>
      <c r="H19" s="209">
        <v>439.52600000000001</v>
      </c>
      <c r="I19" s="246">
        <v>0.56600000000000028</v>
      </c>
      <c r="J19" s="210">
        <v>12.052000000000003</v>
      </c>
      <c r="K19" s="210">
        <v>396.92099999999999</v>
      </c>
      <c r="L19" s="209">
        <v>29.987000000000002</v>
      </c>
      <c r="M19" s="246">
        <v>-22.100000000000037</v>
      </c>
    </row>
    <row r="20" spans="1:13" s="174" customFormat="1" ht="15.95" customHeight="1">
      <c r="A20" s="90" t="s">
        <v>47</v>
      </c>
      <c r="B20" s="357">
        <v>4171.46</v>
      </c>
      <c r="C20" s="358">
        <v>2688.4650000000001</v>
      </c>
      <c r="D20" s="223">
        <v>1077.5040000000001</v>
      </c>
      <c r="E20" s="359">
        <v>620.61799999999994</v>
      </c>
      <c r="F20" s="360">
        <v>466.73700000000008</v>
      </c>
      <c r="G20" s="202">
        <v>523.60599999999999</v>
      </c>
      <c r="H20" s="202">
        <v>1560.3510000000003</v>
      </c>
      <c r="I20" s="223">
        <v>612.98</v>
      </c>
      <c r="J20" s="203">
        <v>358.73900000000003</v>
      </c>
      <c r="K20" s="203">
        <v>512.57999999999993</v>
      </c>
      <c r="L20" s="202">
        <v>76.051999999999992</v>
      </c>
      <c r="M20" s="223">
        <v>-77.356000000000023</v>
      </c>
    </row>
    <row r="21" spans="1:13" ht="15.95" customHeight="1">
      <c r="A21" s="90" t="s">
        <v>49</v>
      </c>
      <c r="B21" s="357">
        <v>2218.1949999999997</v>
      </c>
      <c r="C21" s="358">
        <v>1549.3319999999999</v>
      </c>
      <c r="D21" s="223">
        <v>579.76699999999994</v>
      </c>
      <c r="E21" s="359">
        <v>376.67599999999999</v>
      </c>
      <c r="F21" s="360">
        <v>199.92000000000002</v>
      </c>
      <c r="G21" s="202">
        <v>392.96899999999999</v>
      </c>
      <c r="H21" s="202">
        <v>605.91600000000005</v>
      </c>
      <c r="I21" s="223">
        <v>150.791</v>
      </c>
      <c r="J21" s="203">
        <v>192.76500000000001</v>
      </c>
      <c r="K21" s="203">
        <v>227.09399999999999</v>
      </c>
      <c r="L21" s="202">
        <v>35.266000000000005</v>
      </c>
      <c r="M21" s="223">
        <v>62.947000000000003</v>
      </c>
    </row>
    <row r="22" spans="1:13" ht="15.95" customHeight="1">
      <c r="A22" s="90" t="s">
        <v>50</v>
      </c>
      <c r="B22" s="357">
        <v>1953.2650000000003</v>
      </c>
      <c r="C22" s="358">
        <v>1139.1330000000003</v>
      </c>
      <c r="D22" s="223">
        <v>497.73700000000019</v>
      </c>
      <c r="E22" s="359">
        <v>243.94199999999995</v>
      </c>
      <c r="F22" s="360">
        <v>266.81700000000006</v>
      </c>
      <c r="G22" s="202">
        <v>130.637</v>
      </c>
      <c r="H22" s="202">
        <v>954.43500000000029</v>
      </c>
      <c r="I22" s="223">
        <v>462.18900000000002</v>
      </c>
      <c r="J22" s="203">
        <v>165.97400000000002</v>
      </c>
      <c r="K22" s="203">
        <v>285.48599999999993</v>
      </c>
      <c r="L22" s="202">
        <v>40.785999999999987</v>
      </c>
      <c r="M22" s="223">
        <v>-140.30300000000003</v>
      </c>
    </row>
    <row r="23" spans="1:13" ht="15.95" customHeight="1">
      <c r="A23" s="245" t="s">
        <v>92</v>
      </c>
      <c r="B23" s="349">
        <v>352.64100000000002</v>
      </c>
      <c r="C23" s="350">
        <v>242.10200000000003</v>
      </c>
      <c r="D23" s="246">
        <v>139.74300000000002</v>
      </c>
      <c r="E23" s="351">
        <v>40.182000000000009</v>
      </c>
      <c r="F23" s="352">
        <v>14.195</v>
      </c>
      <c r="G23" s="209">
        <v>47.981999999999999</v>
      </c>
      <c r="H23" s="209">
        <v>110.539</v>
      </c>
      <c r="I23" s="246">
        <v>64.678999999999988</v>
      </c>
      <c r="J23" s="210">
        <v>34.396000000000001</v>
      </c>
      <c r="K23" s="210">
        <v>3.7000000000000005E-2</v>
      </c>
      <c r="L23" s="209">
        <v>11.427000000000001</v>
      </c>
      <c r="M23" s="246">
        <v>0</v>
      </c>
    </row>
    <row r="24" spans="1:13" s="174" customFormat="1" ht="15.95" customHeight="1">
      <c r="A24" s="248" t="s">
        <v>93</v>
      </c>
      <c r="B24" s="361">
        <v>1600.6240000000003</v>
      </c>
      <c r="C24" s="362">
        <v>897.03100000000018</v>
      </c>
      <c r="D24" s="249">
        <v>357.99400000000014</v>
      </c>
      <c r="E24" s="363">
        <v>203.75999999999993</v>
      </c>
      <c r="F24" s="364">
        <v>252.62200000000007</v>
      </c>
      <c r="G24" s="252">
        <v>82.655000000000001</v>
      </c>
      <c r="H24" s="252">
        <v>843.8960000000003</v>
      </c>
      <c r="I24" s="249">
        <v>397.51000000000005</v>
      </c>
      <c r="J24" s="250">
        <v>131.57800000000003</v>
      </c>
      <c r="K24" s="250">
        <v>285.44899999999996</v>
      </c>
      <c r="L24" s="252">
        <v>29.358999999999988</v>
      </c>
      <c r="M24" s="249">
        <v>-140.30300000000003</v>
      </c>
    </row>
    <row r="25" spans="1:13" s="174" customFormat="1" ht="15.95" customHeight="1">
      <c r="A25" s="293" t="s">
        <v>51</v>
      </c>
      <c r="B25" s="353">
        <v>462.38499999999993</v>
      </c>
      <c r="C25" s="354">
        <v>288.04199999999997</v>
      </c>
      <c r="D25" s="226">
        <v>91.948000000000008</v>
      </c>
      <c r="E25" s="355">
        <v>80.918999999999983</v>
      </c>
      <c r="F25" s="365">
        <v>90.114000000000004</v>
      </c>
      <c r="G25" s="289">
        <v>25.061</v>
      </c>
      <c r="H25" s="289">
        <v>216.60499999999999</v>
      </c>
      <c r="I25" s="304">
        <v>113.86399999999999</v>
      </c>
      <c r="J25" s="290">
        <v>40.688999999999993</v>
      </c>
      <c r="K25" s="290">
        <v>59.574999999999996</v>
      </c>
      <c r="L25" s="289">
        <v>2.4769999999999968</v>
      </c>
      <c r="M25" s="304">
        <v>-42.261999999999993</v>
      </c>
    </row>
    <row r="26" spans="1:13" s="174" customFormat="1" ht="15.95" customHeight="1">
      <c r="A26" s="259" t="s">
        <v>65</v>
      </c>
      <c r="B26" s="366">
        <v>20.62</v>
      </c>
      <c r="C26" s="367">
        <v>19.491</v>
      </c>
      <c r="D26" s="314">
        <v>0</v>
      </c>
      <c r="E26" s="368">
        <v>2.4410000000000003</v>
      </c>
      <c r="F26" s="369">
        <v>0.44099999999999995</v>
      </c>
      <c r="G26" s="295">
        <v>16.608999999999998</v>
      </c>
      <c r="H26" s="295">
        <v>1.1290000000000004</v>
      </c>
      <c r="I26" s="314">
        <v>1.3</v>
      </c>
      <c r="J26" s="296">
        <v>-2.2709999999999999</v>
      </c>
      <c r="K26" s="296">
        <v>1.2480000000000002</v>
      </c>
      <c r="L26" s="295">
        <v>0.85199999999999998</v>
      </c>
      <c r="M26" s="314">
        <v>0</v>
      </c>
    </row>
    <row r="27" spans="1:13" s="174" customFormat="1" ht="15.95" customHeight="1">
      <c r="A27" s="297" t="s">
        <v>90</v>
      </c>
      <c r="B27" s="361">
        <v>1117.6190000000004</v>
      </c>
      <c r="C27" s="362">
        <v>589.49800000000027</v>
      </c>
      <c r="D27" s="249">
        <v>266.04600000000016</v>
      </c>
      <c r="E27" s="363">
        <v>120.39999999999995</v>
      </c>
      <c r="F27" s="364">
        <v>162.06700000000006</v>
      </c>
      <c r="G27" s="252">
        <v>40.984999999999999</v>
      </c>
      <c r="H27" s="252">
        <v>626.16200000000026</v>
      </c>
      <c r="I27" s="249">
        <v>282.34600000000006</v>
      </c>
      <c r="J27" s="250">
        <v>93.160000000000039</v>
      </c>
      <c r="K27" s="250">
        <v>224.62599999999998</v>
      </c>
      <c r="L27" s="252">
        <v>26.02999999999999</v>
      </c>
      <c r="M27" s="249">
        <v>-98.041000000000025</v>
      </c>
    </row>
    <row r="28" spans="1:13" s="174" customFormat="1" ht="15.95" customHeight="1">
      <c r="A28" s="293" t="s">
        <v>55</v>
      </c>
      <c r="B28" s="353">
        <v>366.84800000000001</v>
      </c>
      <c r="C28" s="354">
        <v>366.84800000000001</v>
      </c>
      <c r="D28" s="226">
        <v>0</v>
      </c>
      <c r="E28" s="355">
        <v>0</v>
      </c>
      <c r="F28" s="356">
        <v>0</v>
      </c>
      <c r="G28" s="229">
        <v>366.84800000000001</v>
      </c>
      <c r="H28" s="229">
        <v>0</v>
      </c>
      <c r="I28" s="226">
        <v>0</v>
      </c>
      <c r="J28" s="227">
        <v>0</v>
      </c>
      <c r="K28" s="227">
        <v>0</v>
      </c>
      <c r="L28" s="229">
        <v>0</v>
      </c>
      <c r="M28" s="226">
        <v>0</v>
      </c>
    </row>
    <row r="29" spans="1:13" s="174" customFormat="1" ht="15.95" customHeight="1">
      <c r="A29" s="88" t="s">
        <v>38</v>
      </c>
      <c r="B29" s="142">
        <v>0</v>
      </c>
      <c r="C29" s="143">
        <v>0</v>
      </c>
      <c r="D29" s="71">
        <v>0</v>
      </c>
      <c r="E29" s="343">
        <v>0</v>
      </c>
      <c r="F29" s="344">
        <v>0</v>
      </c>
      <c r="G29" s="74">
        <v>0</v>
      </c>
      <c r="H29" s="74">
        <v>0</v>
      </c>
      <c r="I29" s="71">
        <v>0</v>
      </c>
      <c r="J29" s="76">
        <v>0</v>
      </c>
      <c r="K29" s="76">
        <v>0</v>
      </c>
      <c r="L29" s="74">
        <v>0</v>
      </c>
      <c r="M29" s="71">
        <v>0</v>
      </c>
    </row>
    <row r="30" spans="1:13" s="174" customFormat="1" ht="15.95" customHeight="1">
      <c r="A30" s="259" t="s">
        <v>56</v>
      </c>
      <c r="B30" s="345">
        <v>-13.345170750000001</v>
      </c>
      <c r="C30" s="346">
        <v>-13.345170750000001</v>
      </c>
      <c r="D30" s="220">
        <v>-13.345170750000001</v>
      </c>
      <c r="E30" s="347">
        <v>0</v>
      </c>
      <c r="F30" s="348">
        <v>0</v>
      </c>
      <c r="G30" s="222">
        <v>0</v>
      </c>
      <c r="H30" s="222">
        <v>0</v>
      </c>
      <c r="I30" s="220">
        <v>0</v>
      </c>
      <c r="J30" s="206">
        <v>0</v>
      </c>
      <c r="K30" s="206">
        <v>0</v>
      </c>
      <c r="L30" s="222">
        <v>0</v>
      </c>
      <c r="M30" s="220">
        <v>0</v>
      </c>
    </row>
    <row r="31" spans="1:13" s="174" customFormat="1" ht="15.95" customHeight="1">
      <c r="A31" s="297" t="s">
        <v>91</v>
      </c>
      <c r="B31" s="357">
        <v>1471.1218292500002</v>
      </c>
      <c r="C31" s="358">
        <v>943.00082925000027</v>
      </c>
      <c r="D31" s="223">
        <v>252.70082925000017</v>
      </c>
      <c r="E31" s="359">
        <v>120.39999999999995</v>
      </c>
      <c r="F31" s="360">
        <v>162.06700000000006</v>
      </c>
      <c r="G31" s="202">
        <v>407.83300000000003</v>
      </c>
      <c r="H31" s="202">
        <v>626.16200000000026</v>
      </c>
      <c r="I31" s="223">
        <v>282.34600000000006</v>
      </c>
      <c r="J31" s="203">
        <v>93.160000000000039</v>
      </c>
      <c r="K31" s="203">
        <v>224.62599999999998</v>
      </c>
      <c r="L31" s="202">
        <v>26.02999999999999</v>
      </c>
      <c r="M31" s="223">
        <v>-98.041000000000025</v>
      </c>
    </row>
    <row r="32" spans="1:13" ht="15.95" customHeight="1">
      <c r="A32" s="293" t="s">
        <v>82</v>
      </c>
      <c r="B32" s="353">
        <v>28.295999999999999</v>
      </c>
      <c r="C32" s="354"/>
      <c r="D32" s="226"/>
      <c r="E32" s="355"/>
      <c r="F32" s="356"/>
      <c r="G32" s="229"/>
      <c r="H32" s="229"/>
      <c r="I32" s="226"/>
      <c r="J32" s="227"/>
      <c r="K32" s="227"/>
      <c r="L32" s="229"/>
      <c r="M32" s="226"/>
    </row>
    <row r="33" spans="1:13" ht="15.95" customHeight="1">
      <c r="A33" s="88" t="s">
        <v>94</v>
      </c>
      <c r="B33" s="142">
        <v>-10.722000000000001</v>
      </c>
      <c r="C33" s="143"/>
      <c r="D33" s="71"/>
      <c r="E33" s="343"/>
      <c r="F33" s="344"/>
      <c r="G33" s="74"/>
      <c r="H33" s="74"/>
      <c r="I33" s="71"/>
      <c r="J33" s="76"/>
      <c r="K33" s="76"/>
      <c r="L33" s="74"/>
      <c r="M33" s="71"/>
    </row>
    <row r="34" spans="1:13" ht="15.95" customHeight="1">
      <c r="A34" s="88" t="s">
        <v>479</v>
      </c>
      <c r="B34" s="142">
        <v>-130.01199999999997</v>
      </c>
      <c r="C34" s="143"/>
      <c r="D34" s="71"/>
      <c r="E34" s="343"/>
      <c r="F34" s="344"/>
      <c r="G34" s="74"/>
      <c r="H34" s="74"/>
      <c r="I34" s="71"/>
      <c r="J34" s="76"/>
      <c r="K34" s="76"/>
      <c r="L34" s="74"/>
      <c r="M34" s="71"/>
    </row>
    <row r="35" spans="1:13" ht="15.95" customHeight="1">
      <c r="A35" s="259" t="s">
        <v>83</v>
      </c>
      <c r="B35" s="345"/>
      <c r="C35" s="346"/>
      <c r="D35" s="220"/>
      <c r="E35" s="347"/>
      <c r="F35" s="348"/>
      <c r="G35" s="222"/>
      <c r="H35" s="222"/>
      <c r="I35" s="220"/>
      <c r="J35" s="206"/>
      <c r="K35" s="206"/>
      <c r="L35" s="222"/>
      <c r="M35" s="220"/>
    </row>
    <row r="36" spans="1:13" s="174" customFormat="1" ht="15.95" customHeight="1">
      <c r="A36" s="317" t="s">
        <v>84</v>
      </c>
      <c r="B36" s="370">
        <v>1358.6838292500004</v>
      </c>
      <c r="C36" s="371"/>
      <c r="D36" s="318"/>
      <c r="E36" s="372"/>
      <c r="F36" s="373"/>
      <c r="G36" s="321"/>
      <c r="H36" s="321"/>
      <c r="I36" s="318"/>
      <c r="J36" s="319"/>
      <c r="K36" s="319"/>
      <c r="L36" s="321"/>
      <c r="M36" s="318"/>
    </row>
    <row r="37" spans="1:13" ht="15.95" customHeight="1">
      <c r="A37" s="188" t="s">
        <v>437</v>
      </c>
      <c r="B37" s="353"/>
      <c r="C37" s="354"/>
      <c r="D37" s="226"/>
      <c r="E37" s="355"/>
      <c r="F37" s="356"/>
      <c r="G37" s="229"/>
      <c r="H37" s="229"/>
      <c r="I37" s="226"/>
      <c r="J37" s="227"/>
      <c r="K37" s="227"/>
      <c r="L37" s="229"/>
      <c r="M37" s="226"/>
    </row>
    <row r="38" spans="1:13" ht="15.95" customHeight="1">
      <c r="A38" s="267" t="s">
        <v>57</v>
      </c>
      <c r="B38" s="374">
        <v>1.43E-2</v>
      </c>
      <c r="C38" s="375"/>
      <c r="D38" s="322"/>
      <c r="E38" s="376"/>
      <c r="F38" s="377"/>
      <c r="G38" s="325"/>
      <c r="H38" s="325"/>
      <c r="I38" s="322"/>
      <c r="J38" s="323"/>
      <c r="K38" s="323"/>
      <c r="L38" s="325"/>
      <c r="M38" s="322"/>
    </row>
    <row r="39" spans="1:13" ht="15.95" customHeight="1">
      <c r="A39" s="267" t="s">
        <v>40</v>
      </c>
      <c r="B39" s="378">
        <v>0.53175506896865843</v>
      </c>
      <c r="C39" s="379">
        <v>0.57628870005746768</v>
      </c>
      <c r="D39" s="268">
        <v>0.53806482388928478</v>
      </c>
      <c r="E39" s="380">
        <v>0.60693695638863199</v>
      </c>
      <c r="F39" s="381">
        <v>0.42833544372955212</v>
      </c>
      <c r="G39" s="271">
        <v>0.7505051508195093</v>
      </c>
      <c r="H39" s="271">
        <v>0.38832032023563923</v>
      </c>
      <c r="I39" s="268">
        <v>0.24599660674083981</v>
      </c>
      <c r="J39" s="269">
        <v>0.53734051775803582</v>
      </c>
      <c r="K39" s="269">
        <v>0.44304108626946043</v>
      </c>
      <c r="L39" s="271">
        <v>0.46370904118234901</v>
      </c>
      <c r="M39" s="268" t="s">
        <v>352</v>
      </c>
    </row>
    <row r="40" spans="1:13" ht="15.95" customHeight="1">
      <c r="A40" s="267" t="s">
        <v>95</v>
      </c>
      <c r="B40" s="378">
        <v>0.114</v>
      </c>
      <c r="C40" s="379"/>
      <c r="D40" s="268"/>
      <c r="E40" s="380"/>
      <c r="F40" s="381"/>
      <c r="G40" s="271"/>
      <c r="H40" s="271"/>
      <c r="I40" s="268"/>
      <c r="J40" s="269"/>
      <c r="K40" s="269"/>
      <c r="L40" s="271"/>
      <c r="M40" s="268"/>
    </row>
    <row r="41" spans="1:13" ht="15.95" customHeight="1">
      <c r="A41" s="275" t="s">
        <v>438</v>
      </c>
      <c r="B41" s="382">
        <v>0.14844691634913088</v>
      </c>
      <c r="C41" s="383">
        <v>0.15252612543122951</v>
      </c>
      <c r="D41" s="276">
        <v>0.17480187358493901</v>
      </c>
      <c r="E41" s="384">
        <v>0.17827663740258098</v>
      </c>
      <c r="F41" s="385">
        <v>0.26803546602640416</v>
      </c>
      <c r="G41" s="279">
        <v>4.9001135726005597E-2</v>
      </c>
      <c r="H41" s="386">
        <v>0.17469647479289765</v>
      </c>
      <c r="I41" s="387">
        <v>0.20301301798629273</v>
      </c>
      <c r="J41" s="388">
        <v>8.967443045805959E-2</v>
      </c>
      <c r="K41" s="388">
        <v>0.24516683398777925</v>
      </c>
      <c r="L41" s="386">
        <v>0.10390583229559237</v>
      </c>
      <c r="M41" s="276">
        <v>-1.1641663883632047</v>
      </c>
    </row>
    <row r="42" spans="1:13" ht="15.95" customHeight="1">
      <c r="A42" s="267" t="s">
        <v>110</v>
      </c>
      <c r="B42" s="389">
        <v>45.99075328491984</v>
      </c>
      <c r="C42" s="143">
        <v>60.636366205549727</v>
      </c>
      <c r="D42" s="71">
        <v>91.816220579825</v>
      </c>
      <c r="E42" s="390">
        <v>58.315316906493059</v>
      </c>
      <c r="F42" s="391">
        <v>23.412776234061127</v>
      </c>
      <c r="G42" s="281">
        <v>40.823219335437727</v>
      </c>
      <c r="H42" s="74">
        <v>30.784394526833804</v>
      </c>
      <c r="I42" s="71">
        <v>46.292487785251417</v>
      </c>
      <c r="J42" s="76">
        <v>33.936358745672372</v>
      </c>
      <c r="K42" s="76">
        <v>4.0160323266723197E-2</v>
      </c>
      <c r="L42" s="74">
        <v>44.168289027666638</v>
      </c>
      <c r="M42" s="280">
        <v>0</v>
      </c>
    </row>
    <row r="43" spans="1:13" ht="15.95" customHeight="1">
      <c r="A43" s="283" t="s">
        <v>70</v>
      </c>
      <c r="B43" s="389">
        <v>309831.00099999999</v>
      </c>
      <c r="C43" s="392">
        <v>161650.45500000002</v>
      </c>
      <c r="D43" s="280">
        <v>60683.222999999998</v>
      </c>
      <c r="E43" s="390">
        <v>27919.850999999999</v>
      </c>
      <c r="F43" s="391">
        <v>24466.637999999999</v>
      </c>
      <c r="G43" s="281">
        <v>48580.743000000002</v>
      </c>
      <c r="H43" s="74">
        <v>144392.584</v>
      </c>
      <c r="I43" s="71">
        <v>56222.093999999997</v>
      </c>
      <c r="J43" s="76">
        <v>41303.699000000001</v>
      </c>
      <c r="K43" s="76">
        <v>36909.940999999999</v>
      </c>
      <c r="L43" s="74">
        <v>9956.85</v>
      </c>
      <c r="M43" s="71">
        <v>3787.962</v>
      </c>
    </row>
    <row r="44" spans="1:13" ht="15.95" customHeight="1">
      <c r="A44" s="412" t="s">
        <v>77</v>
      </c>
      <c r="B44" s="345">
        <v>52729.178000000007</v>
      </c>
      <c r="C44" s="346">
        <v>41758.877000000008</v>
      </c>
      <c r="D44" s="220">
        <v>10422.725</v>
      </c>
      <c r="E44" s="347">
        <v>8861.4670000000006</v>
      </c>
      <c r="F44" s="348">
        <v>4100.665</v>
      </c>
      <c r="G44" s="222">
        <v>18374.02</v>
      </c>
      <c r="H44" s="222">
        <v>10968.300999999999</v>
      </c>
      <c r="I44" s="220"/>
      <c r="J44" s="206"/>
      <c r="K44" s="206"/>
      <c r="L44" s="222"/>
      <c r="M44" s="220">
        <v>2</v>
      </c>
    </row>
    <row r="45" spans="1:13" ht="15.95" customHeight="1">
      <c r="A45" s="405" t="s">
        <v>482</v>
      </c>
      <c r="B45" s="406"/>
      <c r="C45" s="227"/>
      <c r="D45" s="227"/>
      <c r="E45" s="227"/>
      <c r="F45" s="406"/>
      <c r="G45" s="406"/>
      <c r="H45" s="413"/>
      <c r="I45" s="413"/>
      <c r="J45" s="413"/>
      <c r="K45" s="413"/>
      <c r="L45" s="413"/>
      <c r="M45" s="413"/>
    </row>
    <row r="46" spans="1:13" ht="15.95" customHeight="1">
      <c r="A46" s="175" t="s">
        <v>439</v>
      </c>
      <c r="B46" s="180"/>
      <c r="C46" s="76"/>
      <c r="D46" s="76"/>
      <c r="E46" s="76"/>
      <c r="F46" s="180"/>
      <c r="G46" s="180"/>
      <c r="H46" s="69"/>
      <c r="I46" s="69"/>
      <c r="J46" s="69"/>
      <c r="K46" s="69"/>
      <c r="L46" s="69"/>
      <c r="M46" s="69"/>
    </row>
    <row r="47" spans="1:13" ht="15.95" customHeight="1">
      <c r="A47" s="175" t="s">
        <v>440</v>
      </c>
      <c r="B47" s="180"/>
      <c r="C47" s="76"/>
      <c r="D47" s="76"/>
      <c r="E47" s="76"/>
      <c r="F47" s="180"/>
      <c r="G47" s="180"/>
      <c r="H47" s="69"/>
      <c r="I47" s="69"/>
      <c r="J47" s="69"/>
      <c r="K47" s="69"/>
      <c r="L47" s="69"/>
      <c r="M47" s="69"/>
    </row>
  </sheetData>
  <mergeCells count="2">
    <mergeCell ref="D5:E6"/>
    <mergeCell ref="F5:G6"/>
  </mergeCells>
  <pageMargins left="0.74803149606299213" right="0.35433070866141736" top="0.47244094488188981" bottom="0.43307086614173229" header="0.11811023622047245" footer="0.11811023622047245"/>
  <pageSetup paperSize="9" scale="61" orientation="landscape" r:id="rId1"/>
  <headerFooter alignWithMargins="0">
    <oddFooter>&amp;L&amp;KA8A8A8Unaudited&amp;R&amp;"ING Me,Regular"&amp;KFF6200ING Group&amp;KA8A8A8 Historical Trend Data 2Q2015</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409</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105" t="s">
        <v>235</v>
      </c>
      <c r="B4" s="106"/>
      <c r="C4" s="106"/>
      <c r="D4" s="106"/>
      <c r="E4" s="106"/>
      <c r="F4" s="106"/>
      <c r="G4" s="106"/>
      <c r="H4" s="106"/>
      <c r="I4" s="106"/>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108"/>
      <c r="B6" s="109"/>
      <c r="C6" s="110"/>
      <c r="D6" s="120"/>
      <c r="E6" s="121"/>
      <c r="F6" s="109"/>
      <c r="G6" s="110"/>
      <c r="H6" s="110"/>
      <c r="I6" s="110"/>
    </row>
    <row r="7" spans="1:13" s="51" customFormat="1" ht="15.95" customHeight="1">
      <c r="A7" s="70" t="s">
        <v>12</v>
      </c>
      <c r="B7" s="71"/>
      <c r="C7" s="72"/>
      <c r="D7" s="73"/>
      <c r="E7" s="74"/>
      <c r="F7" s="75"/>
      <c r="G7" s="72"/>
      <c r="H7" s="72"/>
      <c r="I7" s="76"/>
    </row>
    <row r="8" spans="1:13" s="82" customFormat="1" ht="15.95" customHeight="1">
      <c r="A8" s="77" t="s">
        <v>236</v>
      </c>
      <c r="B8" s="78"/>
      <c r="C8" s="78"/>
      <c r="D8" s="79">
        <v>131.225553805</v>
      </c>
      <c r="E8" s="80">
        <v>132.06911266200001</v>
      </c>
      <c r="F8" s="81">
        <v>133.525012788</v>
      </c>
      <c r="G8" s="78">
        <v>134.31495617499999</v>
      </c>
      <c r="H8" s="78">
        <v>134.72423676899999</v>
      </c>
      <c r="I8" s="78">
        <v>135.29940146848813</v>
      </c>
    </row>
    <row r="9" spans="1:13" s="51" customFormat="1" ht="15.95" customHeight="1">
      <c r="A9" s="83" t="s">
        <v>29</v>
      </c>
      <c r="B9" s="84"/>
      <c r="C9" s="84"/>
      <c r="D9" s="85">
        <v>-0.49845800018368835</v>
      </c>
      <c r="E9" s="86">
        <v>-0.57617199970298927</v>
      </c>
      <c r="F9" s="87">
        <v>-1.2196720007629391</v>
      </c>
      <c r="G9" s="84">
        <v>-0.52415199994508788</v>
      </c>
      <c r="H9" s="84">
        <v>-9.6081999884628233E-2</v>
      </c>
      <c r="I9" s="84">
        <v>-0.27572999972999013</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v>-0.31910000000000005</v>
      </c>
      <c r="E11" s="86">
        <v>-0.19919999999999999</v>
      </c>
      <c r="F11" s="87">
        <v>-0.22640000000000002</v>
      </c>
      <c r="G11" s="84">
        <v>-0.27900000000000003</v>
      </c>
      <c r="H11" s="84">
        <v>-0.36199999999999999</v>
      </c>
      <c r="I11" s="84">
        <v>-0.34799999999999998</v>
      </c>
    </row>
    <row r="12" spans="1:13" s="51" customFormat="1" ht="15.95" customHeight="1">
      <c r="A12" s="89" t="s">
        <v>69</v>
      </c>
      <c r="B12" s="122"/>
      <c r="C12" s="122"/>
      <c r="D12" s="85">
        <v>-0.42582149981631484</v>
      </c>
      <c r="E12" s="86">
        <v>-6.8186857297015652E-2</v>
      </c>
      <c r="F12" s="123">
        <v>-9.8281252370497896E-3</v>
      </c>
      <c r="G12" s="122">
        <v>1.3208612945094046E-2</v>
      </c>
      <c r="H12" s="122">
        <v>4.8801405884633366E-2</v>
      </c>
      <c r="I12" s="122">
        <v>4.8565300241848942E-2</v>
      </c>
    </row>
    <row r="13" spans="1:13" s="51" customFormat="1" ht="15.95" customHeight="1">
      <c r="A13" s="90" t="s">
        <v>33</v>
      </c>
      <c r="B13" s="91"/>
      <c r="C13" s="91"/>
      <c r="D13" s="92">
        <v>129.982174305</v>
      </c>
      <c r="E13" s="93">
        <v>131.225553805</v>
      </c>
      <c r="F13" s="94">
        <v>132.06911266200001</v>
      </c>
      <c r="G13" s="91">
        <v>133.525012788</v>
      </c>
      <c r="H13" s="91">
        <v>134.31495617499999</v>
      </c>
      <c r="I13" s="91">
        <v>134.72423676899999</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41.557780884000003</v>
      </c>
      <c r="E16" s="80">
        <v>38.679382408000002</v>
      </c>
      <c r="F16" s="81">
        <v>40.888600838000002</v>
      </c>
      <c r="G16" s="78">
        <v>37.425487150000002</v>
      </c>
      <c r="H16" s="78">
        <v>38.615575188000001</v>
      </c>
      <c r="I16" s="78">
        <v>38.727413571828762</v>
      </c>
    </row>
    <row r="17" spans="1:9" s="51" customFormat="1" ht="15.95" customHeight="1">
      <c r="A17" s="83" t="s">
        <v>29</v>
      </c>
      <c r="B17" s="84"/>
      <c r="C17" s="84"/>
      <c r="D17" s="85">
        <v>-0.3277135630391983</v>
      </c>
      <c r="E17" s="86">
        <v>-5.2026124963953979E-2</v>
      </c>
      <c r="F17" s="87">
        <v>-1.3307267519995258</v>
      </c>
      <c r="G17" s="84">
        <v>-9.2188244276697695E-2</v>
      </c>
      <c r="H17" s="84">
        <v>-1.2111954439112858</v>
      </c>
      <c r="I17" s="84">
        <v>-0.17949569837256879</v>
      </c>
    </row>
    <row r="18" spans="1:9" s="82" customFormat="1" ht="15.95" customHeight="1">
      <c r="A18" s="88" t="s">
        <v>20</v>
      </c>
      <c r="B18" s="84"/>
      <c r="C18" s="84"/>
      <c r="D18" s="85">
        <v>-1.4296092720908027</v>
      </c>
      <c r="E18" s="86">
        <v>2.930424600963955</v>
      </c>
      <c r="F18" s="87">
        <v>-0.87849167800047412</v>
      </c>
      <c r="G18" s="84">
        <v>3.5553019322766977</v>
      </c>
      <c r="H18" s="84">
        <v>2.1107405911286774E-2</v>
      </c>
      <c r="I18" s="84">
        <v>6.7657314543807467E-2</v>
      </c>
    </row>
    <row r="19" spans="1:9" s="82" customFormat="1" ht="15.95" customHeight="1">
      <c r="A19" s="88" t="s">
        <v>54</v>
      </c>
      <c r="B19" s="84"/>
      <c r="C19" s="84"/>
      <c r="D19" s="85"/>
      <c r="E19" s="86"/>
      <c r="F19" s="87"/>
      <c r="G19" s="84"/>
      <c r="H19" s="84"/>
      <c r="I19" s="84"/>
    </row>
    <row r="20" spans="1:9" s="51" customFormat="1" ht="15.95" customHeight="1">
      <c r="A20" s="89" t="s">
        <v>69</v>
      </c>
      <c r="B20" s="122"/>
      <c r="C20" s="122"/>
      <c r="D20" s="85">
        <v>-0.89441253587000003</v>
      </c>
      <c r="E20" s="86"/>
      <c r="F20" s="123"/>
      <c r="G20" s="122"/>
      <c r="H20" s="122"/>
      <c r="I20" s="122"/>
    </row>
    <row r="21" spans="1:9" s="51" customFormat="1" ht="15.95" customHeight="1">
      <c r="A21" s="90" t="s">
        <v>33</v>
      </c>
      <c r="B21" s="91"/>
      <c r="C21" s="91"/>
      <c r="D21" s="92">
        <v>38.906045513000002</v>
      </c>
      <c r="E21" s="93">
        <v>41.557780884000003</v>
      </c>
      <c r="F21" s="94">
        <v>38.679382408000002</v>
      </c>
      <c r="G21" s="91">
        <v>40.888600838000002</v>
      </c>
      <c r="H21" s="91">
        <v>37.425487150000002</v>
      </c>
      <c r="I21" s="91">
        <v>38.615575188000001</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129.09623759199999</v>
      </c>
      <c r="E24" s="80">
        <v>129.442479655</v>
      </c>
      <c r="F24" s="81">
        <v>136.154630016</v>
      </c>
      <c r="G24" s="78">
        <v>136.74428326099999</v>
      </c>
      <c r="H24" s="78">
        <v>135.68016017799999</v>
      </c>
      <c r="I24" s="78">
        <v>134.51786717489148</v>
      </c>
    </row>
    <row r="25" spans="1:9" s="51" customFormat="1" ht="15.95" customHeight="1">
      <c r="A25" s="83" t="s">
        <v>29</v>
      </c>
      <c r="B25" s="84"/>
      <c r="C25" s="84"/>
      <c r="D25" s="85">
        <v>3.1756938047385286</v>
      </c>
      <c r="E25" s="86">
        <v>1.4358694888493861</v>
      </c>
      <c r="F25" s="87">
        <v>-1.4167561385442378</v>
      </c>
      <c r="G25" s="84">
        <v>-0.65137511488303035</v>
      </c>
      <c r="H25" s="84">
        <v>1.3821764016465821</v>
      </c>
      <c r="I25" s="84">
        <v>1.2963598271109622</v>
      </c>
    </row>
    <row r="26" spans="1:9" s="82" customFormat="1" ht="15.95" customHeight="1">
      <c r="A26" s="88" t="s">
        <v>20</v>
      </c>
      <c r="B26" s="84"/>
      <c r="C26" s="84"/>
      <c r="D26" s="85">
        <v>2.7411558912614855</v>
      </c>
      <c r="E26" s="86">
        <v>-1.7821115518493915</v>
      </c>
      <c r="F26" s="87">
        <v>-5.2953942224557613</v>
      </c>
      <c r="G26" s="84">
        <v>6.1721869883036559E-2</v>
      </c>
      <c r="H26" s="84">
        <v>-0.31805331864658365</v>
      </c>
      <c r="I26" s="84">
        <v>-0.13406682400244607</v>
      </c>
    </row>
    <row r="27" spans="1:9" s="82" customFormat="1" ht="15.95" customHeight="1">
      <c r="A27" s="88" t="s">
        <v>54</v>
      </c>
      <c r="B27" s="84"/>
      <c r="C27" s="84"/>
      <c r="D27" s="85"/>
      <c r="E27" s="86"/>
      <c r="F27" s="87"/>
      <c r="G27" s="84"/>
      <c r="H27" s="84"/>
      <c r="I27" s="84"/>
    </row>
    <row r="28" spans="1:9" s="51" customFormat="1" ht="15.95" customHeight="1">
      <c r="A28" s="89" t="s">
        <v>69</v>
      </c>
      <c r="B28" s="122"/>
      <c r="C28" s="122"/>
      <c r="D28" s="85"/>
      <c r="E28" s="86"/>
      <c r="F28" s="123"/>
      <c r="G28" s="122"/>
      <c r="H28" s="122"/>
      <c r="I28" s="122"/>
    </row>
    <row r="29" spans="1:9" s="51" customFormat="1" ht="15.95" customHeight="1">
      <c r="A29" s="90" t="s">
        <v>33</v>
      </c>
      <c r="B29" s="91"/>
      <c r="C29" s="91"/>
      <c r="D29" s="92">
        <v>135.01308728800001</v>
      </c>
      <c r="E29" s="93">
        <v>129.09623759199999</v>
      </c>
      <c r="F29" s="94">
        <v>129.442479655</v>
      </c>
      <c r="G29" s="91">
        <v>136.154630016</v>
      </c>
      <c r="H29" s="91">
        <v>136.74428326099999</v>
      </c>
      <c r="I29" s="91">
        <v>135.68016017799999</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407</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408</v>
      </c>
      <c r="B4" s="57"/>
      <c r="C4" s="57"/>
      <c r="D4" s="57"/>
      <c r="E4" s="57"/>
      <c r="F4" s="57"/>
      <c r="G4" s="57"/>
      <c r="H4" s="57"/>
      <c r="I4" s="5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33.513816792</v>
      </c>
      <c r="E8" s="80">
        <v>32.944750614</v>
      </c>
      <c r="F8" s="81">
        <v>32.224735027999998</v>
      </c>
      <c r="G8" s="78">
        <v>31.859548556</v>
      </c>
      <c r="H8" s="78">
        <v>31.327644151000001</v>
      </c>
      <c r="I8" s="78">
        <v>30.945609843899994</v>
      </c>
    </row>
    <row r="9" spans="1:13" s="51" customFormat="1" ht="15.95" customHeight="1">
      <c r="A9" s="83" t="s">
        <v>29</v>
      </c>
      <c r="B9" s="84"/>
      <c r="C9" s="84"/>
      <c r="D9" s="85">
        <v>0.37165978471063055</v>
      </c>
      <c r="E9" s="86">
        <v>0.48702606183622643</v>
      </c>
      <c r="F9" s="87">
        <v>0.68448557067521809</v>
      </c>
      <c r="G9" s="84">
        <v>0.34931879211721656</v>
      </c>
      <c r="H9" s="84">
        <v>0.47024863867999878</v>
      </c>
      <c r="I9" s="84">
        <v>0.30715820168000674</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v>-0.12154842771062899</v>
      </c>
      <c r="E12" s="86">
        <v>8.2040116163773491E-2</v>
      </c>
      <c r="F12" s="87">
        <v>3.5530015324784316E-2</v>
      </c>
      <c r="G12" s="84">
        <v>1.5867679882781191E-2</v>
      </c>
      <c r="H12" s="84">
        <v>6.1655766319999999E-2</v>
      </c>
      <c r="I12" s="84">
        <v>7.4876105419999991E-2</v>
      </c>
    </row>
    <row r="13" spans="1:13" s="51" customFormat="1" ht="15.95" customHeight="1">
      <c r="A13" s="90" t="s">
        <v>33</v>
      </c>
      <c r="B13" s="91"/>
      <c r="C13" s="91"/>
      <c r="D13" s="92">
        <v>33.763928149000002</v>
      </c>
      <c r="E13" s="93">
        <v>33.513816792</v>
      </c>
      <c r="F13" s="94">
        <v>32.944750614</v>
      </c>
      <c r="G13" s="91">
        <v>32.224735027999998</v>
      </c>
      <c r="H13" s="91">
        <v>31.859548556</v>
      </c>
      <c r="I13" s="91">
        <v>31.327644151000001</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38.454721466999999</v>
      </c>
      <c r="E16" s="80">
        <v>37.507563978999997</v>
      </c>
      <c r="F16" s="81">
        <v>35.765360028000003</v>
      </c>
      <c r="G16" s="78">
        <v>36.354055649000003</v>
      </c>
      <c r="H16" s="78">
        <v>35.349255825999997</v>
      </c>
      <c r="I16" s="78">
        <v>34.066870148392951</v>
      </c>
    </row>
    <row r="17" spans="1:9" s="51" customFormat="1" ht="15.95" customHeight="1">
      <c r="A17" s="83" t="s">
        <v>29</v>
      </c>
      <c r="B17" s="84"/>
      <c r="C17" s="84"/>
      <c r="D17" s="85">
        <v>1.4773019978811213</v>
      </c>
      <c r="E17" s="86">
        <v>0.63541174842560122</v>
      </c>
      <c r="F17" s="87">
        <v>1.6517582091389134</v>
      </c>
      <c r="G17" s="84">
        <v>-0.72596527082857942</v>
      </c>
      <c r="H17" s="84">
        <v>0.99148626540911922</v>
      </c>
      <c r="I17" s="84">
        <v>1.3110265885793733</v>
      </c>
    </row>
    <row r="18" spans="1:9" s="82" customFormat="1" ht="15.95" customHeight="1">
      <c r="A18" s="88" t="s">
        <v>20</v>
      </c>
      <c r="B18" s="84"/>
      <c r="C18" s="84"/>
      <c r="D18" s="85">
        <v>8.4326160118876489E-2</v>
      </c>
      <c r="E18" s="86">
        <v>0.31174573957440072</v>
      </c>
      <c r="F18" s="87">
        <v>9.0445741861079912E-2</v>
      </c>
      <c r="G18" s="84">
        <v>0.13726964982858006</v>
      </c>
      <c r="H18" s="84">
        <v>1.3313557590886886E-2</v>
      </c>
      <c r="I18" s="84">
        <v>-2.8640910972327589E-2</v>
      </c>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c r="E20" s="86"/>
      <c r="F20" s="87"/>
      <c r="G20" s="84"/>
      <c r="H20" s="84"/>
      <c r="I20" s="84"/>
    </row>
    <row r="21" spans="1:9" s="51" customFormat="1" ht="15.95" customHeight="1">
      <c r="A21" s="90" t="s">
        <v>33</v>
      </c>
      <c r="B21" s="91"/>
      <c r="C21" s="91"/>
      <c r="D21" s="92">
        <v>40.016349624999997</v>
      </c>
      <c r="E21" s="93">
        <v>38.454721466999999</v>
      </c>
      <c r="F21" s="94">
        <v>37.507563978999997</v>
      </c>
      <c r="G21" s="91">
        <v>35.765360028000003</v>
      </c>
      <c r="H21" s="91">
        <v>36.354055649000003</v>
      </c>
      <c r="I21" s="91">
        <v>35.349255825999997</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77.924459167999998</v>
      </c>
      <c r="E24" s="80">
        <v>76.687432147999999</v>
      </c>
      <c r="F24" s="81">
        <v>77.192893326000004</v>
      </c>
      <c r="G24" s="78">
        <v>75.893260553999994</v>
      </c>
      <c r="H24" s="78">
        <v>74.701844937000004</v>
      </c>
      <c r="I24" s="78">
        <v>72.675142711126767</v>
      </c>
    </row>
    <row r="25" spans="1:9" s="51" customFormat="1" ht="15.95" customHeight="1">
      <c r="A25" s="83" t="s">
        <v>29</v>
      </c>
      <c r="B25" s="84"/>
      <c r="C25" s="84"/>
      <c r="D25" s="85">
        <v>1.5918225399999955</v>
      </c>
      <c r="E25" s="86">
        <v>1.3038891278101545</v>
      </c>
      <c r="F25" s="87">
        <v>-0.52206605982284704</v>
      </c>
      <c r="G25" s="84">
        <v>1.2763124602774945</v>
      </c>
      <c r="H25" s="84">
        <v>1.1877521463529865</v>
      </c>
      <c r="I25" s="84">
        <v>2.0235213512886219</v>
      </c>
    </row>
    <row r="26" spans="1:9" s="82" customFormat="1" ht="15.95" customHeight="1">
      <c r="A26" s="88" t="s">
        <v>20</v>
      </c>
      <c r="B26" s="84"/>
      <c r="C26" s="84"/>
      <c r="D26" s="85"/>
      <c r="E26" s="86">
        <v>-6.6862107810155197E-2</v>
      </c>
      <c r="F26" s="87">
        <v>1.6604881822842595E-2</v>
      </c>
      <c r="G26" s="84">
        <v>2.33203117225151E-2</v>
      </c>
      <c r="H26" s="84">
        <v>3.6634706470034003E-3</v>
      </c>
      <c r="I26" s="84">
        <v>3.1808745846150011E-3</v>
      </c>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c r="E28" s="86"/>
      <c r="F28" s="87"/>
      <c r="G28" s="84"/>
      <c r="H28" s="84"/>
      <c r="I28" s="84"/>
    </row>
    <row r="29" spans="1:9" s="51" customFormat="1" ht="15.95" customHeight="1">
      <c r="A29" s="90" t="s">
        <v>33</v>
      </c>
      <c r="B29" s="91"/>
      <c r="C29" s="91"/>
      <c r="D29" s="92">
        <v>79.516281707999994</v>
      </c>
      <c r="E29" s="93">
        <v>77.924459167999998</v>
      </c>
      <c r="F29" s="94">
        <v>76.687432147999999</v>
      </c>
      <c r="G29" s="91">
        <v>77.192893326000004</v>
      </c>
      <c r="H29" s="91">
        <v>75.893260553999994</v>
      </c>
      <c r="I29" s="91">
        <v>74.701844937000004</v>
      </c>
    </row>
    <row r="30" spans="1:9" ht="15.95" customHeight="1">
      <c r="A30" s="405" t="s">
        <v>394</v>
      </c>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404</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405</v>
      </c>
      <c r="B4" s="57"/>
      <c r="C4" s="57"/>
      <c r="D4" s="57"/>
      <c r="E4" s="57"/>
      <c r="F4" s="57"/>
      <c r="G4" s="57"/>
      <c r="H4" s="57"/>
      <c r="I4" s="5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64.241178000000005</v>
      </c>
      <c r="E8" s="80">
        <v>64.967319059999994</v>
      </c>
      <c r="F8" s="81">
        <v>65.354295519999994</v>
      </c>
      <c r="G8" s="78">
        <v>64.974412022999999</v>
      </c>
      <c r="H8" s="78">
        <v>64.372520871000006</v>
      </c>
      <c r="I8" s="78">
        <v>64.01575776624</v>
      </c>
    </row>
    <row r="9" spans="1:13" s="51" customFormat="1" ht="15.95" customHeight="1">
      <c r="A9" s="83" t="s">
        <v>29</v>
      </c>
      <c r="B9" s="84"/>
      <c r="C9" s="84"/>
      <c r="D9" s="85">
        <v>0.35410685421280186</v>
      </c>
      <c r="E9" s="86">
        <v>-0.60922329151618926</v>
      </c>
      <c r="F9" s="87">
        <v>-0.48482199999999726</v>
      </c>
      <c r="G9" s="84">
        <v>0.46829900015140302</v>
      </c>
      <c r="H9" s="84">
        <v>0.65329657488859061</v>
      </c>
      <c r="I9" s="84">
        <v>0.43421001918776569</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v>-0.16566185421280033</v>
      </c>
      <c r="E12" s="86">
        <v>-0.11691776848379982</v>
      </c>
      <c r="F12" s="87">
        <v>9.7845539999997636E-2</v>
      </c>
      <c r="G12" s="84">
        <v>-8.8415503151408531E-2</v>
      </c>
      <c r="H12" s="84">
        <v>-5.1405422888597369E-2</v>
      </c>
      <c r="I12" s="84">
        <v>-7.7446914427759764E-2</v>
      </c>
    </row>
    <row r="13" spans="1:13" s="51" customFormat="1" ht="15.95" customHeight="1">
      <c r="A13" s="90" t="s">
        <v>33</v>
      </c>
      <c r="B13" s="91"/>
      <c r="C13" s="91"/>
      <c r="D13" s="92">
        <v>64.429623000000007</v>
      </c>
      <c r="E13" s="93">
        <v>64.241178000000005</v>
      </c>
      <c r="F13" s="94">
        <v>64.967319059999994</v>
      </c>
      <c r="G13" s="91">
        <v>65.354295519999994</v>
      </c>
      <c r="H13" s="91">
        <v>64.974412022999999</v>
      </c>
      <c r="I13" s="91">
        <v>64.372520871000006</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15.55011</v>
      </c>
      <c r="E16" s="80">
        <v>10.85212617</v>
      </c>
      <c r="F16" s="81">
        <v>10.269510859</v>
      </c>
      <c r="G16" s="78">
        <v>11.257774011</v>
      </c>
      <c r="H16" s="78">
        <v>10.488399437</v>
      </c>
      <c r="I16" s="78">
        <v>9.9761089914861998</v>
      </c>
    </row>
    <row r="17" spans="1:9" s="51" customFormat="1" ht="15.95" customHeight="1">
      <c r="A17" s="83" t="s">
        <v>29</v>
      </c>
      <c r="B17" s="84"/>
      <c r="C17" s="84"/>
      <c r="D17" s="85">
        <v>0.24285732107179991</v>
      </c>
      <c r="E17" s="86">
        <v>0.18362049401319958</v>
      </c>
      <c r="F17" s="87">
        <v>0.11993191508676326</v>
      </c>
      <c r="G17" s="84">
        <v>0.23065446034101345</v>
      </c>
      <c r="H17" s="84">
        <v>0.13554473238606357</v>
      </c>
      <c r="I17" s="84">
        <v>-0.72805600416384841</v>
      </c>
    </row>
    <row r="18" spans="1:9" s="82" customFormat="1" ht="15.95" customHeight="1">
      <c r="A18" s="88" t="s">
        <v>20</v>
      </c>
      <c r="B18" s="84"/>
      <c r="C18" s="84"/>
      <c r="D18" s="85">
        <v>1.5203286789282011</v>
      </c>
      <c r="E18" s="86">
        <v>4.5143633359868005</v>
      </c>
      <c r="F18" s="87">
        <v>0.46268339591323637</v>
      </c>
      <c r="G18" s="84">
        <v>-1.2189176123410135</v>
      </c>
      <c r="H18" s="84">
        <v>0.63382984161393685</v>
      </c>
      <c r="I18" s="84">
        <v>1.2403464496776486</v>
      </c>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c r="E20" s="86"/>
      <c r="F20" s="87"/>
      <c r="G20" s="84"/>
      <c r="H20" s="84"/>
      <c r="I20" s="84"/>
    </row>
    <row r="21" spans="1:9" s="51" customFormat="1" ht="15.95" customHeight="1">
      <c r="A21" s="90" t="s">
        <v>33</v>
      </c>
      <c r="B21" s="91"/>
      <c r="C21" s="91"/>
      <c r="D21" s="92">
        <v>17.313296000000001</v>
      </c>
      <c r="E21" s="93">
        <v>15.55011</v>
      </c>
      <c r="F21" s="94">
        <v>10.85212617</v>
      </c>
      <c r="G21" s="91">
        <v>10.269510859</v>
      </c>
      <c r="H21" s="91">
        <v>11.257774011</v>
      </c>
      <c r="I21" s="91">
        <v>10.488399437</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117.99883800000001</v>
      </c>
      <c r="E24" s="80">
        <v>114.344896713</v>
      </c>
      <c r="F24" s="81">
        <v>113.052508273</v>
      </c>
      <c r="G24" s="78">
        <v>112.05323425100001</v>
      </c>
      <c r="H24" s="78">
        <v>109.77192369300001</v>
      </c>
      <c r="I24" s="78">
        <v>106.245225881</v>
      </c>
    </row>
    <row r="25" spans="1:9" s="51" customFormat="1" ht="15.95" customHeight="1">
      <c r="A25" s="83" t="s">
        <v>29</v>
      </c>
      <c r="B25" s="84"/>
      <c r="C25" s="84"/>
      <c r="D25" s="85">
        <v>0.89742590492198682</v>
      </c>
      <c r="E25" s="86">
        <v>4.406963537554609</v>
      </c>
      <c r="F25" s="87">
        <v>2.0370732878052755</v>
      </c>
      <c r="G25" s="84">
        <v>-0.26210142153032034</v>
      </c>
      <c r="H25" s="84">
        <v>2.1722550570154815</v>
      </c>
      <c r="I25" s="84">
        <v>3.255156481416253</v>
      </c>
    </row>
    <row r="26" spans="1:9" s="82" customFormat="1" ht="15.95" customHeight="1">
      <c r="A26" s="88" t="s">
        <v>20</v>
      </c>
      <c r="B26" s="84"/>
      <c r="C26" s="84"/>
      <c r="D26" s="85">
        <v>-1.08904922000022E-4</v>
      </c>
      <c r="E26" s="86">
        <v>-0.75302225055460004</v>
      </c>
      <c r="F26" s="87">
        <v>-0.7446848478052791</v>
      </c>
      <c r="G26" s="84">
        <v>1.2613754435303148</v>
      </c>
      <c r="H26" s="84">
        <v>0.10905550098451988</v>
      </c>
      <c r="I26" s="84">
        <v>0.27154133058375596</v>
      </c>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c r="E28" s="86"/>
      <c r="F28" s="87"/>
      <c r="G28" s="84"/>
      <c r="H28" s="84"/>
      <c r="I28" s="84"/>
    </row>
    <row r="29" spans="1:9" s="51" customFormat="1" ht="15.95" customHeight="1">
      <c r="A29" s="90" t="s">
        <v>33</v>
      </c>
      <c r="B29" s="91"/>
      <c r="C29" s="91"/>
      <c r="D29" s="92">
        <v>118.89615499999999</v>
      </c>
      <c r="E29" s="93">
        <v>117.99883800000001</v>
      </c>
      <c r="F29" s="94">
        <v>114.344896713</v>
      </c>
      <c r="G29" s="91">
        <v>113.052508273</v>
      </c>
      <c r="H29" s="91">
        <v>112.05323425100001</v>
      </c>
      <c r="I29" s="91">
        <v>109.77192369300001</v>
      </c>
    </row>
    <row r="30" spans="1:9" ht="15.95" customHeight="1">
      <c r="A30" s="405" t="s">
        <v>406</v>
      </c>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447" t="s">
        <v>403</v>
      </c>
      <c r="B2" s="448"/>
      <c r="C2" s="448"/>
      <c r="D2" s="448"/>
      <c r="E2" s="448"/>
      <c r="F2" s="448"/>
      <c r="G2" s="448"/>
      <c r="H2" s="448"/>
      <c r="I2" s="448"/>
    </row>
    <row r="3" spans="1:13" ht="20.100000000000001" customHeight="1">
      <c r="A3" s="53"/>
      <c r="B3" s="54"/>
      <c r="C3" s="54"/>
      <c r="D3" s="54"/>
      <c r="E3" s="54"/>
      <c r="F3" s="54"/>
      <c r="G3" s="54"/>
      <c r="H3" s="54"/>
      <c r="I3" s="55"/>
    </row>
    <row r="4" spans="1:13" ht="20.100000000000001" customHeight="1">
      <c r="A4" s="105" t="s">
        <v>237</v>
      </c>
      <c r="B4" s="106"/>
      <c r="C4" s="106"/>
      <c r="D4" s="106"/>
      <c r="E4" s="106"/>
      <c r="F4" s="106"/>
      <c r="G4" s="106"/>
      <c r="H4" s="106"/>
      <c r="I4" s="106"/>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50.126332171000001</v>
      </c>
      <c r="E8" s="80">
        <v>48.966915430999997</v>
      </c>
      <c r="F8" s="81">
        <v>49.821672876000001</v>
      </c>
      <c r="G8" s="78">
        <v>48.921042786000001</v>
      </c>
      <c r="H8" s="78">
        <v>47.592979620000001</v>
      </c>
      <c r="I8" s="78">
        <v>46.919682895391325</v>
      </c>
    </row>
    <row r="9" spans="1:13" s="51" customFormat="1" ht="15.95" customHeight="1">
      <c r="A9" s="83" t="s">
        <v>29</v>
      </c>
      <c r="B9" s="84"/>
      <c r="C9" s="84"/>
      <c r="D9" s="85">
        <v>0.85467125600450577</v>
      </c>
      <c r="E9" s="86">
        <v>0.5777443543283286</v>
      </c>
      <c r="F9" s="87">
        <v>0.86167321606521619</v>
      </c>
      <c r="G9" s="84">
        <v>0.73528855892630196</v>
      </c>
      <c r="H9" s="84">
        <v>0.55111986702853144</v>
      </c>
      <c r="I9" s="84">
        <v>0.28080767741086282</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v>-0.83899999999999997</v>
      </c>
      <c r="E11" s="86">
        <v>-0.84199999999999997</v>
      </c>
      <c r="F11" s="87">
        <v>-0.94379217273954119</v>
      </c>
      <c r="G11" s="84"/>
      <c r="H11" s="84"/>
      <c r="I11" s="84">
        <v>-0.41312475621099504</v>
      </c>
    </row>
    <row r="12" spans="1:13" s="51" customFormat="1" ht="15.95" customHeight="1">
      <c r="A12" s="89" t="s">
        <v>69</v>
      </c>
      <c r="B12" s="84"/>
      <c r="C12" s="84"/>
      <c r="D12" s="85">
        <v>-0.92198462400450509</v>
      </c>
      <c r="E12" s="86">
        <v>1.423672385671676</v>
      </c>
      <c r="F12" s="87">
        <v>-0.77263848832567916</v>
      </c>
      <c r="G12" s="84">
        <v>0.16534153107369795</v>
      </c>
      <c r="H12" s="84">
        <v>0.7769432989714683</v>
      </c>
      <c r="I12" s="84">
        <v>0.80561380340880806</v>
      </c>
    </row>
    <row r="13" spans="1:13" s="51" customFormat="1" ht="15.95" customHeight="1">
      <c r="A13" s="90" t="s">
        <v>33</v>
      </c>
      <c r="B13" s="91"/>
      <c r="C13" s="91"/>
      <c r="D13" s="92">
        <v>49.220018803000002</v>
      </c>
      <c r="E13" s="93">
        <v>50.126332171000001</v>
      </c>
      <c r="F13" s="94">
        <v>48.966915430999997</v>
      </c>
      <c r="G13" s="91">
        <v>49.821672876000001</v>
      </c>
      <c r="H13" s="91">
        <v>48.921042786000001</v>
      </c>
      <c r="I13" s="91">
        <v>47.592979620000001</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20.268443715</v>
      </c>
      <c r="E16" s="80">
        <v>18.685733884000001</v>
      </c>
      <c r="F16" s="81">
        <v>18.664934504000001</v>
      </c>
      <c r="G16" s="78">
        <v>17.906313523000001</v>
      </c>
      <c r="H16" s="78">
        <v>17.148660616000001</v>
      </c>
      <c r="I16" s="78">
        <v>20.525669204329095</v>
      </c>
    </row>
    <row r="17" spans="1:9" s="51" customFormat="1" ht="15.95" customHeight="1">
      <c r="A17" s="83" t="s">
        <v>29</v>
      </c>
      <c r="B17" s="84"/>
      <c r="C17" s="84"/>
      <c r="D17" s="85">
        <v>1.38547695774654</v>
      </c>
      <c r="E17" s="86">
        <v>0.95137226451363599</v>
      </c>
      <c r="F17" s="87">
        <v>0.29092386642142243</v>
      </c>
      <c r="G17" s="84">
        <v>0.68231638215821155</v>
      </c>
      <c r="H17" s="84">
        <v>0.46894437808213901</v>
      </c>
      <c r="I17" s="84">
        <v>0.70341679243524013</v>
      </c>
    </row>
    <row r="18" spans="1:9" s="82" customFormat="1" ht="15.95" customHeight="1">
      <c r="A18" s="88" t="s">
        <v>20</v>
      </c>
      <c r="B18" s="84"/>
      <c r="C18" s="84"/>
      <c r="D18" s="85">
        <v>-0.13268362066311559</v>
      </c>
      <c r="E18" s="86">
        <v>0.17816746072433426</v>
      </c>
      <c r="F18" s="87">
        <v>-0.1548686491474921</v>
      </c>
      <c r="G18" s="84">
        <v>1.9589849591990561E-3</v>
      </c>
      <c r="H18" s="84">
        <v>2.2523237000306735E-2</v>
      </c>
      <c r="I18" s="84">
        <v>-0.55420108523919498</v>
      </c>
    </row>
    <row r="19" spans="1:9" s="82" customFormat="1" ht="15.95" customHeight="1">
      <c r="A19" s="88" t="s">
        <v>54</v>
      </c>
      <c r="B19" s="84"/>
      <c r="C19" s="84"/>
      <c r="D19" s="85"/>
      <c r="E19" s="86"/>
      <c r="F19" s="87"/>
      <c r="G19" s="84"/>
      <c r="H19" s="84"/>
      <c r="I19" s="84">
        <v>-3.6252067976541427</v>
      </c>
    </row>
    <row r="20" spans="1:9" s="51" customFormat="1" ht="15.95" customHeight="1">
      <c r="A20" s="89" t="s">
        <v>69</v>
      </c>
      <c r="B20" s="84"/>
      <c r="C20" s="84"/>
      <c r="D20" s="85">
        <v>-0.81159395208342355</v>
      </c>
      <c r="E20" s="86">
        <v>0.45317010576202871</v>
      </c>
      <c r="F20" s="87">
        <v>-0.11525583727393063</v>
      </c>
      <c r="G20" s="84">
        <v>7.434561388258934E-2</v>
      </c>
      <c r="H20" s="84">
        <v>0.26618529191755491</v>
      </c>
      <c r="I20" s="84">
        <v>9.8982502129003572E-2</v>
      </c>
    </row>
    <row r="21" spans="1:9" s="51" customFormat="1" ht="15.95" customHeight="1">
      <c r="A21" s="90" t="s">
        <v>33</v>
      </c>
      <c r="B21" s="91"/>
      <c r="C21" s="91"/>
      <c r="D21" s="92">
        <v>20.709643100000001</v>
      </c>
      <c r="E21" s="93">
        <v>20.268443715</v>
      </c>
      <c r="F21" s="94">
        <v>18.685733884000001</v>
      </c>
      <c r="G21" s="91">
        <v>18.664934504000001</v>
      </c>
      <c r="H21" s="91">
        <v>17.906313523000001</v>
      </c>
      <c r="I21" s="91">
        <v>17.148660616000001</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100.10153387</v>
      </c>
      <c r="E24" s="80">
        <v>96.847575192999997</v>
      </c>
      <c r="F24" s="81">
        <v>95.602633042999997</v>
      </c>
      <c r="G24" s="78">
        <v>94.582897629000001</v>
      </c>
      <c r="H24" s="78">
        <v>91.719499779000003</v>
      </c>
      <c r="I24" s="78">
        <v>93.889474708298934</v>
      </c>
    </row>
    <row r="25" spans="1:9" s="51" customFormat="1" ht="15.95" customHeight="1">
      <c r="A25" s="83" t="s">
        <v>29</v>
      </c>
      <c r="B25" s="84"/>
      <c r="C25" s="84"/>
      <c r="D25" s="85">
        <v>0.99996191026281767</v>
      </c>
      <c r="E25" s="86">
        <v>1.7795290296824766</v>
      </c>
      <c r="F25" s="87">
        <v>2.2545041500334553</v>
      </c>
      <c r="G25" s="84">
        <v>0.86981332090038543</v>
      </c>
      <c r="H25" s="84">
        <v>1.7915311409290318</v>
      </c>
      <c r="I25" s="84">
        <v>0.57248689021219901</v>
      </c>
    </row>
    <row r="26" spans="1:9" s="82" customFormat="1" ht="15.95" customHeight="1">
      <c r="A26" s="88" t="s">
        <v>20</v>
      </c>
      <c r="B26" s="84"/>
      <c r="C26" s="84"/>
      <c r="D26" s="85">
        <v>1.862392064425937E-2</v>
      </c>
      <c r="E26" s="86">
        <v>-0.38888127579285509</v>
      </c>
      <c r="F26" s="87">
        <v>-0.10681725711197354</v>
      </c>
      <c r="G26" s="84">
        <v>2.070885894243342E-2</v>
      </c>
      <c r="H26" s="84">
        <v>0.23526373792893043</v>
      </c>
      <c r="I26" s="84">
        <v>0.20842055707253382</v>
      </c>
    </row>
    <row r="27" spans="1:9" s="82" customFormat="1" ht="15.95" customHeight="1">
      <c r="A27" s="88" t="s">
        <v>54</v>
      </c>
      <c r="B27" s="84"/>
      <c r="C27" s="84"/>
      <c r="D27" s="85"/>
      <c r="E27" s="86"/>
      <c r="F27" s="87"/>
      <c r="G27" s="84"/>
      <c r="H27" s="84"/>
      <c r="I27" s="84">
        <v>-3.610147</v>
      </c>
    </row>
    <row r="28" spans="1:9" s="51" customFormat="1" ht="15.95" customHeight="1">
      <c r="A28" s="89" t="s">
        <v>69</v>
      </c>
      <c r="B28" s="84"/>
      <c r="C28" s="84"/>
      <c r="D28" s="85">
        <v>-1.4880255069070703</v>
      </c>
      <c r="E28" s="86">
        <v>1.8633109231103784</v>
      </c>
      <c r="F28" s="87">
        <v>-0.9027447429214821</v>
      </c>
      <c r="G28" s="84">
        <v>0.12921323415717698</v>
      </c>
      <c r="H28" s="84">
        <v>0.83660297114203641</v>
      </c>
      <c r="I28" s="84">
        <v>0.65926462341633607</v>
      </c>
    </row>
    <row r="29" spans="1:9" s="51" customFormat="1" ht="15.95" customHeight="1">
      <c r="A29" s="90" t="s">
        <v>33</v>
      </c>
      <c r="B29" s="91"/>
      <c r="C29" s="91"/>
      <c r="D29" s="92">
        <v>99.632094194000004</v>
      </c>
      <c r="E29" s="93">
        <v>100.10153387</v>
      </c>
      <c r="F29" s="94">
        <v>96.847575192999997</v>
      </c>
      <c r="G29" s="91">
        <v>95.602633042999997</v>
      </c>
      <c r="H29" s="91">
        <v>94.582897629000001</v>
      </c>
      <c r="I29" s="91">
        <v>91.719499779000003</v>
      </c>
    </row>
    <row r="30" spans="1:9" ht="15.95" customHeight="1">
      <c r="A30" s="405"/>
      <c r="B30" s="407"/>
      <c r="C30" s="265"/>
      <c r="D30" s="265"/>
      <c r="E30" s="265"/>
      <c r="F30" s="407"/>
      <c r="G30" s="407"/>
      <c r="H30" s="407"/>
      <c r="I30" s="407"/>
    </row>
    <row r="31" spans="1:9" ht="15.95" customHeight="1"/>
    <row r="32" spans="1:9" ht="15.95" customHeight="1"/>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402</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105" t="s">
        <v>238</v>
      </c>
      <c r="B4" s="106"/>
      <c r="C4" s="106"/>
      <c r="D4" s="106"/>
      <c r="E4" s="106"/>
      <c r="F4" s="106"/>
      <c r="G4" s="106"/>
      <c r="H4" s="106"/>
      <c r="I4" s="106"/>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1.649719232</v>
      </c>
      <c r="E8" s="80">
        <v>1.6900162330000001</v>
      </c>
      <c r="F8" s="81">
        <v>1.6662067870000001</v>
      </c>
      <c r="G8" s="78">
        <v>1.62254846</v>
      </c>
      <c r="H8" s="78">
        <v>1.6030995889999999</v>
      </c>
      <c r="I8" s="78">
        <v>1.5829096119999999</v>
      </c>
    </row>
    <row r="9" spans="1:13" s="51" customFormat="1" ht="15.95" customHeight="1">
      <c r="A9" s="83" t="s">
        <v>29</v>
      </c>
      <c r="B9" s="84"/>
      <c r="C9" s="84"/>
      <c r="D9" s="85"/>
      <c r="E9" s="86"/>
      <c r="F9" s="87">
        <v>5.8980598183211441E-17</v>
      </c>
      <c r="G9" s="84">
        <v>6.9388939039072284E-17</v>
      </c>
      <c r="H9" s="84">
        <v>-2.4286128663675299E-17</v>
      </c>
      <c r="I9" s="84">
        <v>6.9388939039072284E-17</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v>-0.22031849000000014</v>
      </c>
      <c r="E12" s="86">
        <v>-4.0296922539912641E-2</v>
      </c>
      <c r="F12" s="87">
        <v>2.3809445999999953E-2</v>
      </c>
      <c r="G12" s="84">
        <v>4.3658327000000094E-2</v>
      </c>
      <c r="H12" s="84">
        <v>1.9448871000000059E-2</v>
      </c>
      <c r="I12" s="84">
        <v>2.0189976999999956E-2</v>
      </c>
    </row>
    <row r="13" spans="1:13" s="51" customFormat="1" ht="15.95" customHeight="1">
      <c r="A13" s="90" t="s">
        <v>33</v>
      </c>
      <c r="B13" s="91"/>
      <c r="C13" s="91"/>
      <c r="D13" s="92">
        <v>1.4294007419999999</v>
      </c>
      <c r="E13" s="93">
        <v>1.649719232</v>
      </c>
      <c r="F13" s="94">
        <v>1.6900162330000001</v>
      </c>
      <c r="G13" s="91">
        <v>1.6662067870000001</v>
      </c>
      <c r="H13" s="91">
        <v>1.62254846</v>
      </c>
      <c r="I13" s="91">
        <v>1.6030995889999999</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140.235429934</v>
      </c>
      <c r="E16" s="80">
        <v>126.89586355600002</v>
      </c>
      <c r="F16" s="81">
        <v>126.51491477200001</v>
      </c>
      <c r="G16" s="78">
        <v>123.09709666599998</v>
      </c>
      <c r="H16" s="78">
        <v>119.83699893399999</v>
      </c>
      <c r="I16" s="78">
        <v>115.72584555</v>
      </c>
    </row>
    <row r="17" spans="1:9" s="51" customFormat="1" ht="15.95" customHeight="1">
      <c r="A17" s="83" t="s">
        <v>29</v>
      </c>
      <c r="B17" s="84"/>
      <c r="C17" s="84"/>
      <c r="D17" s="85">
        <v>4.4204279618415221</v>
      </c>
      <c r="E17" s="86">
        <v>4.5534437916719401</v>
      </c>
      <c r="F17" s="87">
        <v>-0.69740534371136809</v>
      </c>
      <c r="G17" s="84">
        <v>-2.1059942778200051</v>
      </c>
      <c r="H17" s="84">
        <v>2.5551090117143485</v>
      </c>
      <c r="I17" s="84">
        <v>4.1475799111322109</v>
      </c>
    </row>
    <row r="18" spans="1:9" s="82" customFormat="1" ht="15.95" customHeight="1">
      <c r="A18" s="88" t="s">
        <v>20</v>
      </c>
      <c r="B18" s="84"/>
      <c r="C18" s="84"/>
      <c r="D18" s="85">
        <v>-0.56363703603807247</v>
      </c>
      <c r="E18" s="86">
        <v>1.8745355069280343</v>
      </c>
      <c r="F18" s="87">
        <v>-0.42134950893360501</v>
      </c>
      <c r="G18" s="84">
        <v>1.6945251581490668</v>
      </c>
      <c r="H18" s="84">
        <v>-1.1487970051209658E-2</v>
      </c>
      <c r="I18" s="84">
        <v>-7.6703129384461111E-3</v>
      </c>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v>-1.2193470968034441</v>
      </c>
      <c r="E20" s="86">
        <v>6.9115870793999976</v>
      </c>
      <c r="F20" s="87">
        <v>1.4997036366449847</v>
      </c>
      <c r="G20" s="84">
        <v>3.8292872256709654</v>
      </c>
      <c r="H20" s="84">
        <v>0.7164766903368528</v>
      </c>
      <c r="I20" s="84">
        <v>-2.8756214193774464E-2</v>
      </c>
    </row>
    <row r="21" spans="1:9" s="51" customFormat="1" ht="15.95" customHeight="1">
      <c r="A21" s="90" t="s">
        <v>33</v>
      </c>
      <c r="B21" s="91"/>
      <c r="C21" s="91"/>
      <c r="D21" s="92">
        <v>142.872873763</v>
      </c>
      <c r="E21" s="93">
        <v>140.235429934</v>
      </c>
      <c r="F21" s="94">
        <v>126.89586355600002</v>
      </c>
      <c r="G21" s="91">
        <v>126.51491477200001</v>
      </c>
      <c r="H21" s="91">
        <v>123.09709666599998</v>
      </c>
      <c r="I21" s="91">
        <v>119.83699893399999</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72.278738368999996</v>
      </c>
      <c r="E24" s="80">
        <v>68.222169809999997</v>
      </c>
      <c r="F24" s="81">
        <v>72.817421342000003</v>
      </c>
      <c r="G24" s="78">
        <v>68.049835305000002</v>
      </c>
      <c r="H24" s="78">
        <v>71.897208413000001</v>
      </c>
      <c r="I24" s="78">
        <v>67.488825504000005</v>
      </c>
    </row>
    <row r="25" spans="1:9" s="51" customFormat="1" ht="15.95" customHeight="1">
      <c r="A25" s="83" t="s">
        <v>29</v>
      </c>
      <c r="B25" s="84"/>
      <c r="C25" s="84"/>
      <c r="D25" s="85">
        <v>1.0081737606104439</v>
      </c>
      <c r="E25" s="86">
        <v>3.3971941098689258</v>
      </c>
      <c r="F25" s="87">
        <v>0.36656508349856498</v>
      </c>
      <c r="G25" s="84">
        <v>4.5180199557626555</v>
      </c>
      <c r="H25" s="84">
        <v>-2.3765517701689789</v>
      </c>
      <c r="I25" s="84">
        <v>3.7394662066945088</v>
      </c>
    </row>
    <row r="26" spans="1:9" s="82" customFormat="1" ht="15.95" customHeight="1">
      <c r="A26" s="88" t="s">
        <v>20</v>
      </c>
      <c r="B26" s="84"/>
      <c r="C26" s="84"/>
      <c r="D26" s="85">
        <v>1.3008362779954818</v>
      </c>
      <c r="E26" s="86">
        <v>-1.01246741483159</v>
      </c>
      <c r="F26" s="87">
        <v>-4.5584693585735128</v>
      </c>
      <c r="G26" s="84">
        <v>-0.24915872357314897</v>
      </c>
      <c r="H26" s="84">
        <v>-2.0145907785217809</v>
      </c>
      <c r="I26" s="84">
        <v>0.86139802825491496</v>
      </c>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v>-0.18432759760592152</v>
      </c>
      <c r="E28" s="86">
        <v>1.6718418639626629</v>
      </c>
      <c r="F28" s="87">
        <v>-0.40334725692505863</v>
      </c>
      <c r="G28" s="84">
        <v>0.49872480481049491</v>
      </c>
      <c r="H28" s="84">
        <v>0.54376944069076083</v>
      </c>
      <c r="I28" s="84">
        <v>-0.19248132594942702</v>
      </c>
    </row>
    <row r="29" spans="1:9" s="51" customFormat="1" ht="15.95" customHeight="1">
      <c r="A29" s="90" t="s">
        <v>33</v>
      </c>
      <c r="B29" s="91"/>
      <c r="C29" s="91"/>
      <c r="D29" s="92">
        <v>74.40342081</v>
      </c>
      <c r="E29" s="93">
        <v>72.278738368999996</v>
      </c>
      <c r="F29" s="94">
        <v>68.222169809999997</v>
      </c>
      <c r="G29" s="91">
        <v>72.817421342000003</v>
      </c>
      <c r="H29" s="91">
        <v>68.049835305000002</v>
      </c>
      <c r="I29" s="91">
        <v>71.897208413000001</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401</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105" t="s">
        <v>247</v>
      </c>
      <c r="B4" s="106"/>
      <c r="C4" s="106"/>
      <c r="D4" s="106"/>
      <c r="E4" s="106"/>
      <c r="F4" s="106"/>
      <c r="G4" s="106"/>
      <c r="H4" s="106"/>
      <c r="I4" s="106"/>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0</v>
      </c>
      <c r="E8" s="80">
        <v>0</v>
      </c>
      <c r="F8" s="81">
        <v>0</v>
      </c>
      <c r="G8" s="78">
        <v>0</v>
      </c>
      <c r="H8" s="78">
        <v>0</v>
      </c>
      <c r="I8" s="78">
        <v>0</v>
      </c>
    </row>
    <row r="9" spans="1:13" s="51" customFormat="1" ht="15.95" customHeight="1">
      <c r="A9" s="83" t="s">
        <v>29</v>
      </c>
      <c r="B9" s="84"/>
      <c r="C9" s="84"/>
      <c r="D9" s="85"/>
      <c r="E9" s="86"/>
      <c r="F9" s="87"/>
      <c r="G9" s="84"/>
      <c r="H9" s="84"/>
      <c r="I9" s="84"/>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c r="E12" s="86"/>
      <c r="F12" s="87"/>
      <c r="G12" s="84"/>
      <c r="H12" s="84"/>
      <c r="I12" s="84"/>
    </row>
    <row r="13" spans="1:13" s="51" customFormat="1" ht="15.95" customHeight="1">
      <c r="A13" s="90" t="s">
        <v>33</v>
      </c>
      <c r="B13" s="91"/>
      <c r="C13" s="91"/>
      <c r="D13" s="92">
        <v>0</v>
      </c>
      <c r="E13" s="93">
        <v>0</v>
      </c>
      <c r="F13" s="94">
        <v>0</v>
      </c>
      <c r="G13" s="91">
        <v>0</v>
      </c>
      <c r="H13" s="91">
        <v>0</v>
      </c>
      <c r="I13" s="91">
        <v>0</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90.093373786000001</v>
      </c>
      <c r="E16" s="80">
        <v>82.474034027000002</v>
      </c>
      <c r="F16" s="81">
        <v>79.979012822000001</v>
      </c>
      <c r="G16" s="78">
        <v>76.623321767999997</v>
      </c>
      <c r="H16" s="78">
        <v>73.259355956999997</v>
      </c>
      <c r="I16" s="78">
        <v>72.082991753000002</v>
      </c>
    </row>
    <row r="17" spans="1:9" s="51" customFormat="1" ht="15.95" customHeight="1">
      <c r="A17" s="83" t="s">
        <v>29</v>
      </c>
      <c r="B17" s="84"/>
      <c r="C17" s="84"/>
      <c r="D17" s="85">
        <v>4.2575351220290951</v>
      </c>
      <c r="E17" s="86">
        <v>1.9388108888811635</v>
      </c>
      <c r="F17" s="87">
        <v>1.2069428434225622</v>
      </c>
      <c r="G17" s="84">
        <v>0.26622205542555699</v>
      </c>
      <c r="H17" s="84">
        <v>2.8702922841606444</v>
      </c>
      <c r="I17" s="84">
        <v>1.1886055703230847</v>
      </c>
    </row>
    <row r="18" spans="1:9" s="82" customFormat="1" ht="15.95" customHeight="1">
      <c r="A18" s="88" t="s">
        <v>20</v>
      </c>
      <c r="B18" s="84"/>
      <c r="C18" s="84"/>
      <c r="D18" s="85"/>
      <c r="E18" s="86"/>
      <c r="F18" s="87"/>
      <c r="G18" s="84"/>
      <c r="H18" s="84"/>
      <c r="I18" s="84"/>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v>-0.86926031502909362</v>
      </c>
      <c r="E20" s="86">
        <v>5.6805288701188354</v>
      </c>
      <c r="F20" s="87">
        <v>1.2880783615774383</v>
      </c>
      <c r="G20" s="84">
        <v>3.0894689985744477</v>
      </c>
      <c r="H20" s="84">
        <v>0.49367352683935545</v>
      </c>
      <c r="I20" s="84">
        <v>-1.2241366323089599E-2</v>
      </c>
    </row>
    <row r="21" spans="1:9" s="51" customFormat="1" ht="15.95" customHeight="1">
      <c r="A21" s="90" t="s">
        <v>33</v>
      </c>
      <c r="B21" s="91"/>
      <c r="C21" s="91"/>
      <c r="D21" s="92">
        <v>93.481648593000003</v>
      </c>
      <c r="E21" s="93">
        <v>90.093373786000001</v>
      </c>
      <c r="F21" s="94">
        <v>82.474034027000002</v>
      </c>
      <c r="G21" s="91">
        <v>79.979012822000001</v>
      </c>
      <c r="H21" s="91">
        <v>76.623321767999997</v>
      </c>
      <c r="I21" s="91">
        <v>73.259355956999997</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1.9315694889999999</v>
      </c>
      <c r="E24" s="80">
        <v>2.020897025</v>
      </c>
      <c r="F24" s="81">
        <v>1.602875161</v>
      </c>
      <c r="G24" s="78">
        <v>1.3806798309999999</v>
      </c>
      <c r="H24" s="78">
        <v>1.2006696910000001</v>
      </c>
      <c r="I24" s="78">
        <v>0.83275504300000003</v>
      </c>
    </row>
    <row r="25" spans="1:9" s="51" customFormat="1" ht="15.95" customHeight="1">
      <c r="A25" s="83" t="s">
        <v>29</v>
      </c>
      <c r="B25" s="84"/>
      <c r="C25" s="84"/>
      <c r="D25" s="85">
        <v>0.25200610701801729</v>
      </c>
      <c r="E25" s="86">
        <v>-0.23630003670362029</v>
      </c>
      <c r="F25" s="87">
        <v>0.40385511838688248</v>
      </c>
      <c r="G25" s="84">
        <v>0.17050316633986917</v>
      </c>
      <c r="H25" s="84">
        <v>0.17009995956092219</v>
      </c>
      <c r="I25" s="84">
        <v>0.37067464114862725</v>
      </c>
    </row>
    <row r="26" spans="1:9" s="82" customFormat="1" ht="15.95" customHeight="1">
      <c r="A26" s="88" t="s">
        <v>20</v>
      </c>
      <c r="B26" s="84"/>
      <c r="C26" s="84"/>
      <c r="D26" s="85"/>
      <c r="E26" s="86"/>
      <c r="F26" s="87"/>
      <c r="G26" s="84"/>
      <c r="H26" s="84"/>
      <c r="I26" s="84"/>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v>-3.4911698018017058E-2</v>
      </c>
      <c r="E28" s="86">
        <v>0.1469725007036202</v>
      </c>
      <c r="F28" s="87">
        <v>1.4166745613117456E-2</v>
      </c>
      <c r="G28" s="84">
        <v>5.1692163660130977E-2</v>
      </c>
      <c r="H28" s="84">
        <v>9.9101804390776156E-3</v>
      </c>
      <c r="I28" s="84">
        <v>-2.7599931486271619E-3</v>
      </c>
    </row>
    <row r="29" spans="1:9" s="51" customFormat="1" ht="15.95" customHeight="1">
      <c r="A29" s="90" t="s">
        <v>33</v>
      </c>
      <c r="B29" s="91"/>
      <c r="C29" s="91"/>
      <c r="D29" s="92">
        <v>2.1486638980000001</v>
      </c>
      <c r="E29" s="93">
        <v>1.9315694889999999</v>
      </c>
      <c r="F29" s="94">
        <v>2.020897025</v>
      </c>
      <c r="G29" s="91">
        <v>1.602875161</v>
      </c>
      <c r="H29" s="91">
        <v>1.3806798309999999</v>
      </c>
      <c r="I29" s="91">
        <v>1.2006696910000001</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447" t="s">
        <v>400</v>
      </c>
      <c r="B2" s="448"/>
      <c r="C2" s="448"/>
      <c r="D2" s="448"/>
      <c r="E2" s="448"/>
      <c r="F2" s="448"/>
      <c r="G2" s="448"/>
      <c r="H2" s="448"/>
      <c r="I2" s="448"/>
    </row>
    <row r="3" spans="1:13" ht="20.100000000000001" customHeight="1">
      <c r="A3" s="53"/>
      <c r="B3" s="54"/>
      <c r="C3" s="54"/>
      <c r="D3" s="54"/>
      <c r="E3" s="54"/>
      <c r="F3" s="54"/>
      <c r="G3" s="54"/>
      <c r="H3" s="54"/>
      <c r="I3" s="55"/>
    </row>
    <row r="4" spans="1:13" ht="20.100000000000001" customHeight="1">
      <c r="A4" s="105" t="s">
        <v>248</v>
      </c>
      <c r="B4" s="106"/>
      <c r="C4" s="106"/>
      <c r="D4" s="106"/>
      <c r="E4" s="106"/>
      <c r="F4" s="106"/>
      <c r="G4" s="106"/>
      <c r="H4" s="106"/>
      <c r="I4" s="106"/>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1.1914899999999999E-4</v>
      </c>
      <c r="E8" s="80">
        <v>1.2611299999999999E-4</v>
      </c>
      <c r="F8" s="81">
        <v>1.4299500000000001E-4</v>
      </c>
      <c r="G8" s="78">
        <v>1.96436E-4</v>
      </c>
      <c r="H8" s="78">
        <v>2.1036699999999999E-4</v>
      </c>
      <c r="I8" s="78">
        <v>2.2405E-4</v>
      </c>
    </row>
    <row r="9" spans="1:13" s="51" customFormat="1" ht="15.95" customHeight="1">
      <c r="A9" s="83" t="s">
        <v>29</v>
      </c>
      <c r="B9" s="84"/>
      <c r="C9" s="84"/>
      <c r="D9" s="85"/>
      <c r="E9" s="86"/>
      <c r="F9" s="87"/>
      <c r="G9" s="84"/>
      <c r="H9" s="84"/>
      <c r="I9" s="84"/>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v>-8.5675290917992843E-6</v>
      </c>
      <c r="E12" s="86">
        <v>-6.9637081328676728E-6</v>
      </c>
      <c r="F12" s="87">
        <v>-1.6882000000000019E-5</v>
      </c>
      <c r="G12" s="84">
        <v>-5.3440999999999992E-5</v>
      </c>
      <c r="H12" s="84">
        <v>-1.3930999999999986E-5</v>
      </c>
      <c r="I12" s="84">
        <v>-1.3683000000000011E-5</v>
      </c>
    </row>
    <row r="13" spans="1:13" s="51" customFormat="1" ht="15.95" customHeight="1">
      <c r="A13" s="90" t="s">
        <v>33</v>
      </c>
      <c r="B13" s="91"/>
      <c r="C13" s="91"/>
      <c r="D13" s="92">
        <v>-4.3603999999999998E-5</v>
      </c>
      <c r="E13" s="93">
        <v>1.1914899999999999E-4</v>
      </c>
      <c r="F13" s="94">
        <v>1.2611299999999999E-4</v>
      </c>
      <c r="G13" s="91">
        <v>1.4299500000000001E-4</v>
      </c>
      <c r="H13" s="91">
        <v>1.96436E-4</v>
      </c>
      <c r="I13" s="91">
        <v>2.1036699999999999E-4</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35.866532597999999</v>
      </c>
      <c r="E16" s="80">
        <v>33.483443454000003</v>
      </c>
      <c r="F16" s="81">
        <v>33.995765974000001</v>
      </c>
      <c r="G16" s="78">
        <v>32.135740390999999</v>
      </c>
      <c r="H16" s="78">
        <v>32.659192939999997</v>
      </c>
      <c r="I16" s="78">
        <v>31.235666529</v>
      </c>
    </row>
    <row r="17" spans="1:9" s="51" customFormat="1" ht="15.95" customHeight="1">
      <c r="A17" s="83" t="s">
        <v>29</v>
      </c>
      <c r="B17" s="84"/>
      <c r="C17" s="84"/>
      <c r="D17" s="85">
        <v>1.6460227316508276</v>
      </c>
      <c r="E17" s="86">
        <v>1.3326841279842285</v>
      </c>
      <c r="F17" s="87">
        <v>-0.70641661705245506</v>
      </c>
      <c r="G17" s="84">
        <v>1.3381260706760281</v>
      </c>
      <c r="H17" s="84">
        <v>-0.61898818419368062</v>
      </c>
      <c r="I17" s="84">
        <v>1.4381783220652318</v>
      </c>
    </row>
    <row r="18" spans="1:9" s="82" customFormat="1" ht="15.95" customHeight="1">
      <c r="A18" s="88" t="s">
        <v>20</v>
      </c>
      <c r="B18" s="84"/>
      <c r="C18" s="84"/>
      <c r="D18" s="85"/>
      <c r="E18" s="86"/>
      <c r="F18" s="87"/>
      <c r="G18" s="84"/>
      <c r="H18" s="84"/>
      <c r="I18" s="84"/>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v>-0.28634414765082655</v>
      </c>
      <c r="E20" s="86">
        <v>1.0504050160157674</v>
      </c>
      <c r="F20" s="87">
        <v>0.19409409705245714</v>
      </c>
      <c r="G20" s="84">
        <v>0.52189951232397414</v>
      </c>
      <c r="H20" s="84">
        <v>9.5535635193682425E-2</v>
      </c>
      <c r="I20" s="84">
        <v>-1.4651911065234322E-2</v>
      </c>
    </row>
    <row r="21" spans="1:9" s="51" customFormat="1" ht="15.95" customHeight="1">
      <c r="A21" s="90" t="s">
        <v>33</v>
      </c>
      <c r="B21" s="91"/>
      <c r="C21" s="91"/>
      <c r="D21" s="92">
        <v>37.226211182</v>
      </c>
      <c r="E21" s="93">
        <v>35.866532597999999</v>
      </c>
      <c r="F21" s="94">
        <v>33.483443454000003</v>
      </c>
      <c r="G21" s="91">
        <v>33.995765974000001</v>
      </c>
      <c r="H21" s="91">
        <v>32.135740390999999</v>
      </c>
      <c r="I21" s="91">
        <v>32.659192939999997</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46.435257542000002</v>
      </c>
      <c r="E24" s="80">
        <v>44.294155975000002</v>
      </c>
      <c r="F24" s="81">
        <v>44.662481475</v>
      </c>
      <c r="G24" s="78">
        <v>39.526779494000003</v>
      </c>
      <c r="H24" s="78">
        <v>41.700512043000003</v>
      </c>
      <c r="I24" s="78">
        <v>39.690005698</v>
      </c>
    </row>
    <row r="25" spans="1:9" s="51" customFormat="1" ht="15.95" customHeight="1">
      <c r="A25" s="83" t="s">
        <v>29</v>
      </c>
      <c r="B25" s="84"/>
      <c r="C25" s="84"/>
      <c r="D25" s="85">
        <v>1.8410085905021631</v>
      </c>
      <c r="E25" s="86">
        <v>1.513816076346008</v>
      </c>
      <c r="F25" s="87">
        <v>-0.1668234902829869</v>
      </c>
      <c r="G25" s="84">
        <v>5.091225885929318</v>
      </c>
      <c r="H25" s="84">
        <v>-2.2542125836401983</v>
      </c>
      <c r="I25" s="84">
        <v>2.1125208169007599</v>
      </c>
    </row>
    <row r="26" spans="1:9" s="82" customFormat="1" ht="15.95" customHeight="1">
      <c r="A26" s="88" t="s">
        <v>20</v>
      </c>
      <c r="B26" s="84"/>
      <c r="C26" s="84"/>
      <c r="D26" s="85"/>
      <c r="E26" s="86"/>
      <c r="F26" s="87"/>
      <c r="G26" s="84"/>
      <c r="H26" s="84"/>
      <c r="I26" s="84"/>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v>-4.4996559502166744E-2</v>
      </c>
      <c r="E28" s="86">
        <v>0.62728549065399175</v>
      </c>
      <c r="F28" s="87">
        <v>-0.20150200971701052</v>
      </c>
      <c r="G28" s="84">
        <v>4.4476095070678713E-2</v>
      </c>
      <c r="H28" s="84">
        <v>8.0480034640197776E-2</v>
      </c>
      <c r="I28" s="84">
        <v>-0.10201447190075683</v>
      </c>
    </row>
    <row r="29" spans="1:9" s="51" customFormat="1" ht="15.95" customHeight="1">
      <c r="A29" s="90" t="s">
        <v>33</v>
      </c>
      <c r="B29" s="91"/>
      <c r="C29" s="91"/>
      <c r="D29" s="92">
        <v>48.231269572999999</v>
      </c>
      <c r="E29" s="93">
        <v>46.435257542000002</v>
      </c>
      <c r="F29" s="94">
        <v>44.294155975000002</v>
      </c>
      <c r="G29" s="91">
        <v>44.662481475</v>
      </c>
      <c r="H29" s="91">
        <v>39.526779494000003</v>
      </c>
      <c r="I29" s="91">
        <v>41.700512043000003</v>
      </c>
    </row>
    <row r="30" spans="1:9" ht="15.95" customHeight="1">
      <c r="A30" s="405"/>
      <c r="B30" s="407"/>
      <c r="C30" s="265"/>
      <c r="D30" s="265"/>
      <c r="E30" s="265"/>
      <c r="F30" s="407"/>
      <c r="G30" s="407"/>
      <c r="H30" s="407"/>
      <c r="I30" s="407"/>
    </row>
    <row r="31" spans="1:9" ht="15.95" customHeight="1"/>
    <row r="32" spans="1:9" ht="15.95" customHeight="1"/>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99</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105" t="s">
        <v>249</v>
      </c>
      <c r="B4" s="106"/>
      <c r="C4" s="106"/>
      <c r="D4" s="106"/>
      <c r="E4" s="106"/>
      <c r="F4" s="106"/>
      <c r="G4" s="106"/>
      <c r="H4" s="106"/>
      <c r="I4" s="106"/>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0</v>
      </c>
      <c r="E8" s="80">
        <v>0</v>
      </c>
      <c r="F8" s="81">
        <v>0</v>
      </c>
      <c r="G8" s="78">
        <v>0</v>
      </c>
      <c r="H8" s="78">
        <v>0</v>
      </c>
      <c r="I8" s="78">
        <v>0</v>
      </c>
    </row>
    <row r="9" spans="1:13" s="51" customFormat="1" ht="15.95" customHeight="1">
      <c r="A9" s="83" t="s">
        <v>29</v>
      </c>
      <c r="B9" s="84"/>
      <c r="C9" s="84"/>
      <c r="D9" s="85"/>
      <c r="E9" s="86"/>
      <c r="F9" s="87"/>
      <c r="G9" s="84"/>
      <c r="H9" s="84"/>
      <c r="I9" s="84"/>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c r="E12" s="86"/>
      <c r="F12" s="87"/>
      <c r="G12" s="84"/>
      <c r="H12" s="84"/>
      <c r="I12" s="84"/>
    </row>
    <row r="13" spans="1:13" s="51" customFormat="1" ht="15.95" customHeight="1">
      <c r="A13" s="90" t="s">
        <v>33</v>
      </c>
      <c r="B13" s="91"/>
      <c r="C13" s="91"/>
      <c r="D13" s="92">
        <v>0</v>
      </c>
      <c r="E13" s="93">
        <v>0</v>
      </c>
      <c r="F13" s="94">
        <v>0</v>
      </c>
      <c r="G13" s="91">
        <v>0</v>
      </c>
      <c r="H13" s="91">
        <v>0</v>
      </c>
      <c r="I13" s="91">
        <v>0</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5.2623242550000002</v>
      </c>
      <c r="E16" s="80">
        <v>3.701064278</v>
      </c>
      <c r="F16" s="81">
        <v>4.5054610039999998</v>
      </c>
      <c r="G16" s="78">
        <v>7.7270046649999999</v>
      </c>
      <c r="H16" s="78">
        <v>6.4709768419999998</v>
      </c>
      <c r="I16" s="78">
        <v>4.5398496719999999</v>
      </c>
    </row>
    <row r="17" spans="1:9" s="51" customFormat="1" ht="15.95" customHeight="1">
      <c r="A17" s="83" t="s">
        <v>29</v>
      </c>
      <c r="B17" s="84"/>
      <c r="C17" s="84"/>
      <c r="D17" s="85">
        <v>-1.0701787379697274</v>
      </c>
      <c r="E17" s="86">
        <v>1.3802758942625148</v>
      </c>
      <c r="F17" s="87">
        <v>-0.80374521562475754</v>
      </c>
      <c r="G17" s="84">
        <v>-3.3483214291526844</v>
      </c>
      <c r="H17" s="84">
        <v>1.1896868953768913</v>
      </c>
      <c r="I17" s="84">
        <v>1.9402694743481426</v>
      </c>
    </row>
    <row r="18" spans="1:9" s="82" customFormat="1" ht="15.95" customHeight="1">
      <c r="A18" s="88" t="s">
        <v>20</v>
      </c>
      <c r="B18" s="84"/>
      <c r="C18" s="84"/>
      <c r="D18" s="85"/>
      <c r="E18" s="86"/>
      <c r="F18" s="87"/>
      <c r="G18" s="84"/>
      <c r="H18" s="84"/>
      <c r="I18" s="84"/>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v>-5.6610855030272481E-2</v>
      </c>
      <c r="E20" s="86">
        <v>0.1809840827374854</v>
      </c>
      <c r="F20" s="87">
        <v>-6.5151037524223334E-4</v>
      </c>
      <c r="G20" s="84">
        <v>0.12677776815268421</v>
      </c>
      <c r="H20" s="84">
        <v>6.6340927623108864E-2</v>
      </c>
      <c r="I20" s="84">
        <v>-9.1423043481426228E-3</v>
      </c>
    </row>
    <row r="21" spans="1:9" s="51" customFormat="1" ht="15.95" customHeight="1">
      <c r="A21" s="90" t="s">
        <v>33</v>
      </c>
      <c r="B21" s="91"/>
      <c r="C21" s="91"/>
      <c r="D21" s="92">
        <v>4.1355346620000004</v>
      </c>
      <c r="E21" s="93">
        <v>5.2623242550000002</v>
      </c>
      <c r="F21" s="94">
        <v>3.701064278</v>
      </c>
      <c r="G21" s="91">
        <v>4.5054610039999998</v>
      </c>
      <c r="H21" s="91">
        <v>7.7270046649999999</v>
      </c>
      <c r="I21" s="91">
        <v>6.4709768419999998</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8.2689548459999997</v>
      </c>
      <c r="E24" s="80">
        <v>5.9061399310000002</v>
      </c>
      <c r="F24" s="81">
        <v>5.904027041</v>
      </c>
      <c r="G24" s="78">
        <v>6.5705275810000003</v>
      </c>
      <c r="H24" s="78">
        <v>6.6012039790000001</v>
      </c>
      <c r="I24" s="78">
        <v>5.6096243540000001</v>
      </c>
    </row>
    <row r="25" spans="1:9" s="51" customFormat="1" ht="15.95" customHeight="1">
      <c r="A25" s="83" t="s">
        <v>29</v>
      </c>
      <c r="B25" s="84"/>
      <c r="C25" s="84"/>
      <c r="D25" s="85">
        <v>-1.3858460346481094</v>
      </c>
      <c r="E25" s="86">
        <v>1.9001272878200479</v>
      </c>
      <c r="F25" s="87">
        <v>0.17817828468676783</v>
      </c>
      <c r="G25" s="84">
        <v>-0.83804955084891453</v>
      </c>
      <c r="H25" s="84">
        <v>-0.15371375126612449</v>
      </c>
      <c r="I25" s="84">
        <v>1.1169824565865079</v>
      </c>
    </row>
    <row r="26" spans="1:9" s="82" customFormat="1" ht="15.95" customHeight="1">
      <c r="A26" s="88" t="s">
        <v>20</v>
      </c>
      <c r="B26" s="84"/>
      <c r="C26" s="84"/>
      <c r="D26" s="85"/>
      <c r="E26" s="86"/>
      <c r="F26" s="87"/>
      <c r="G26" s="84"/>
      <c r="H26" s="84"/>
      <c r="I26" s="84"/>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v>-0.12327645235189057</v>
      </c>
      <c r="E28" s="86">
        <v>0.46268762717995165</v>
      </c>
      <c r="F28" s="87">
        <v>-0.17606539468676757</v>
      </c>
      <c r="G28" s="84">
        <v>0.17154901084891416</v>
      </c>
      <c r="H28" s="84">
        <v>0.12303735326612472</v>
      </c>
      <c r="I28" s="84">
        <v>-0.12540283158650781</v>
      </c>
    </row>
    <row r="29" spans="1:9" s="51" customFormat="1" ht="15.95" customHeight="1">
      <c r="A29" s="90" t="s">
        <v>33</v>
      </c>
      <c r="B29" s="91"/>
      <c r="C29" s="91"/>
      <c r="D29" s="92">
        <v>6.7598323589999998</v>
      </c>
      <c r="E29" s="93">
        <v>8.2689548459999997</v>
      </c>
      <c r="F29" s="94">
        <v>5.9061399310000002</v>
      </c>
      <c r="G29" s="91">
        <v>5.904027041</v>
      </c>
      <c r="H29" s="91">
        <v>6.5705275810000003</v>
      </c>
      <c r="I29" s="91">
        <v>6.6012039790000001</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447" t="s">
        <v>398</v>
      </c>
      <c r="B2" s="448"/>
      <c r="C2" s="448"/>
      <c r="D2" s="448"/>
      <c r="E2" s="448"/>
      <c r="F2" s="448"/>
      <c r="G2" s="448"/>
      <c r="H2" s="448"/>
      <c r="I2" s="448"/>
    </row>
    <row r="3" spans="1:13" ht="20.100000000000001" customHeight="1">
      <c r="A3" s="53"/>
      <c r="B3" s="54"/>
      <c r="C3" s="54"/>
      <c r="D3" s="54"/>
      <c r="E3" s="54"/>
      <c r="F3" s="54"/>
      <c r="G3" s="54"/>
      <c r="H3" s="54"/>
      <c r="I3" s="55"/>
    </row>
    <row r="4" spans="1:13" ht="20.100000000000001" customHeight="1">
      <c r="A4" s="105" t="s">
        <v>250</v>
      </c>
      <c r="B4" s="106"/>
      <c r="C4" s="106"/>
      <c r="D4" s="106"/>
      <c r="E4" s="106"/>
      <c r="F4" s="106"/>
      <c r="G4" s="106"/>
      <c r="H4" s="106"/>
      <c r="I4" s="106"/>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1.6496000829999999</v>
      </c>
      <c r="E8" s="80">
        <v>1.6898901200000001</v>
      </c>
      <c r="F8" s="81">
        <v>1.6660637920000001</v>
      </c>
      <c r="G8" s="78">
        <v>1.622352024</v>
      </c>
      <c r="H8" s="78">
        <v>1.6028892219999999</v>
      </c>
      <c r="I8" s="78">
        <v>1.582685562</v>
      </c>
    </row>
    <row r="9" spans="1:13" s="51" customFormat="1" ht="15.95" customHeight="1">
      <c r="A9" s="83" t="s">
        <v>29</v>
      </c>
      <c r="B9" s="84"/>
      <c r="C9" s="84"/>
      <c r="D9" s="85"/>
      <c r="E9" s="86"/>
      <c r="F9" s="87"/>
      <c r="G9" s="84"/>
      <c r="H9" s="84"/>
      <c r="I9" s="84"/>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v>-0.22015573700000002</v>
      </c>
      <c r="E12" s="86">
        <v>-4.0289958831779771E-2</v>
      </c>
      <c r="F12" s="87">
        <v>2.3826327999999952E-2</v>
      </c>
      <c r="G12" s="84">
        <v>4.3711768000000095E-2</v>
      </c>
      <c r="H12" s="84">
        <v>1.9462802000000057E-2</v>
      </c>
      <c r="I12" s="84">
        <v>2.0203659999999957E-2</v>
      </c>
    </row>
    <row r="13" spans="1:13" s="51" customFormat="1" ht="15.95" customHeight="1">
      <c r="A13" s="90" t="s">
        <v>33</v>
      </c>
      <c r="B13" s="91"/>
      <c r="C13" s="91"/>
      <c r="D13" s="92">
        <v>1.4294443459999999</v>
      </c>
      <c r="E13" s="93">
        <v>1.6496000829999999</v>
      </c>
      <c r="F13" s="94">
        <v>1.6898901200000001</v>
      </c>
      <c r="G13" s="91">
        <v>1.6660637920000001</v>
      </c>
      <c r="H13" s="91">
        <v>1.622352024</v>
      </c>
      <c r="I13" s="91">
        <v>1.6028892219999999</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9.0131992949999997</v>
      </c>
      <c r="E16" s="80">
        <v>7.2373217969999999</v>
      </c>
      <c r="F16" s="81">
        <v>8.0346749719999995</v>
      </c>
      <c r="G16" s="78">
        <v>6.6110298419999998</v>
      </c>
      <c r="H16" s="78">
        <v>7.4474731949999997</v>
      </c>
      <c r="I16" s="78">
        <v>7.8673375959999996</v>
      </c>
    </row>
    <row r="17" spans="1:9" s="51" customFormat="1" ht="15.95" customHeight="1">
      <c r="A17" s="83" t="s">
        <v>29</v>
      </c>
      <c r="B17" s="84"/>
      <c r="C17" s="84"/>
      <c r="D17" s="85">
        <v>-0.41295115386867531</v>
      </c>
      <c r="E17" s="86">
        <v>-9.8327119455943857E-2</v>
      </c>
      <c r="F17" s="87">
        <v>-0.39418635445672601</v>
      </c>
      <c r="G17" s="84">
        <v>-0.36202097476892647</v>
      </c>
      <c r="H17" s="84">
        <v>-0.88588198362949644</v>
      </c>
      <c r="I17" s="84">
        <v>-0.41947345560424587</v>
      </c>
    </row>
    <row r="18" spans="1:9" s="82" customFormat="1" ht="15.95" customHeight="1">
      <c r="A18" s="88" t="s">
        <v>20</v>
      </c>
      <c r="B18" s="84"/>
      <c r="C18" s="84"/>
      <c r="D18" s="85">
        <v>-0.56363703603807247</v>
      </c>
      <c r="E18" s="86">
        <v>1.8745355069280343</v>
      </c>
      <c r="F18" s="87">
        <v>-0.42134950893360501</v>
      </c>
      <c r="G18" s="84">
        <v>1.6945251581490668</v>
      </c>
      <c r="H18" s="84">
        <v>-1.1487970051209658E-2</v>
      </c>
      <c r="I18" s="84">
        <v>-7.6703129384461111E-3</v>
      </c>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v>-7.1317790932513897E-3</v>
      </c>
      <c r="E20" s="86">
        <v>-3.3088947209068009E-4</v>
      </c>
      <c r="F20" s="87">
        <v>1.8182688390331467E-2</v>
      </c>
      <c r="G20" s="84">
        <v>9.1140946619859373E-2</v>
      </c>
      <c r="H20" s="84">
        <v>6.0926600680706051E-2</v>
      </c>
      <c r="I20" s="84">
        <v>7.2793675426920798E-3</v>
      </c>
    </row>
    <row r="21" spans="1:9" s="51" customFormat="1" ht="15.95" customHeight="1">
      <c r="A21" s="90" t="s">
        <v>33</v>
      </c>
      <c r="B21" s="91"/>
      <c r="C21" s="91"/>
      <c r="D21" s="92">
        <v>8.0294793260000006</v>
      </c>
      <c r="E21" s="93">
        <v>9.0131992949999997</v>
      </c>
      <c r="F21" s="94">
        <v>7.2373217969999999</v>
      </c>
      <c r="G21" s="91">
        <v>8.0346749719999995</v>
      </c>
      <c r="H21" s="91">
        <v>6.6110298419999998</v>
      </c>
      <c r="I21" s="91">
        <v>7.4474731949999997</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15.642956492</v>
      </c>
      <c r="E24" s="80">
        <v>16.000976879</v>
      </c>
      <c r="F24" s="81">
        <v>20.648037665</v>
      </c>
      <c r="G24" s="78">
        <v>20.571848399</v>
      </c>
      <c r="H24" s="78">
        <v>22.394822699999999</v>
      </c>
      <c r="I24" s="78">
        <v>21.356440409000001</v>
      </c>
    </row>
    <row r="25" spans="1:9" s="51" customFormat="1" ht="15.95" customHeight="1">
      <c r="A25" s="83" t="s">
        <v>29</v>
      </c>
      <c r="B25" s="84"/>
      <c r="C25" s="84"/>
      <c r="D25" s="85">
        <v>0.30100509773836381</v>
      </c>
      <c r="E25" s="86">
        <v>0.21955078240649084</v>
      </c>
      <c r="F25" s="87">
        <v>-4.8644829292090463E-2</v>
      </c>
      <c r="G25" s="84">
        <v>9.4340454342378005E-2</v>
      </c>
      <c r="H25" s="84">
        <v>-0.13872539482357826</v>
      </c>
      <c r="I25" s="84">
        <v>0.13928829205861804</v>
      </c>
    </row>
    <row r="26" spans="1:9" s="82" customFormat="1" ht="15.95" customHeight="1">
      <c r="A26" s="88" t="s">
        <v>20</v>
      </c>
      <c r="B26" s="84"/>
      <c r="C26" s="84"/>
      <c r="D26" s="85">
        <v>1.3008362779954818</v>
      </c>
      <c r="E26" s="86">
        <v>-1.01246741483159</v>
      </c>
      <c r="F26" s="87">
        <v>-4.5584693585735128</v>
      </c>
      <c r="G26" s="84">
        <v>-0.24915872357314897</v>
      </c>
      <c r="H26" s="84">
        <v>-2.0145907785217809</v>
      </c>
      <c r="I26" s="84">
        <v>0.86139802825491496</v>
      </c>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v>1.8857112266152855E-2</v>
      </c>
      <c r="E28" s="86">
        <v>0.43489624542509936</v>
      </c>
      <c r="F28" s="87">
        <v>-3.9946598134397979E-2</v>
      </c>
      <c r="G28" s="84">
        <v>0.23100753523077106</v>
      </c>
      <c r="H28" s="84">
        <v>0.33034187234536072</v>
      </c>
      <c r="I28" s="84">
        <v>3.769597068646479E-2</v>
      </c>
    </row>
    <row r="29" spans="1:9" s="51" customFormat="1" ht="15.95" customHeight="1">
      <c r="A29" s="90" t="s">
        <v>33</v>
      </c>
      <c r="B29" s="91"/>
      <c r="C29" s="91"/>
      <c r="D29" s="92">
        <v>17.263654979999998</v>
      </c>
      <c r="E29" s="93">
        <v>15.642956492</v>
      </c>
      <c r="F29" s="94">
        <v>16.000976879</v>
      </c>
      <c r="G29" s="91">
        <v>20.648037665</v>
      </c>
      <c r="H29" s="91">
        <v>20.571848399</v>
      </c>
      <c r="I29" s="91">
        <v>22.394822699999999</v>
      </c>
    </row>
    <row r="30" spans="1:9" ht="15.95" customHeight="1">
      <c r="A30" s="405"/>
      <c r="B30" s="407"/>
      <c r="C30" s="265"/>
      <c r="D30" s="265"/>
      <c r="E30" s="265"/>
      <c r="F30" s="407"/>
      <c r="G30" s="407"/>
      <c r="H30" s="407"/>
      <c r="I30" s="407"/>
    </row>
    <row r="31" spans="1:9" ht="15.95" customHeight="1"/>
    <row r="32" spans="1:9" ht="15.95" customHeight="1"/>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97</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105" t="s">
        <v>239</v>
      </c>
      <c r="B4" s="106"/>
      <c r="C4" s="106"/>
      <c r="D4" s="106"/>
      <c r="E4" s="106"/>
      <c r="F4" s="106"/>
      <c r="G4" s="106"/>
      <c r="H4" s="106"/>
      <c r="I4" s="106"/>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120"/>
      <c r="E6" s="121"/>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c r="E8" s="80"/>
      <c r="F8" s="81"/>
      <c r="G8" s="78"/>
      <c r="H8" s="78"/>
      <c r="I8" s="78"/>
    </row>
    <row r="9" spans="1:13" s="51" customFormat="1" ht="15.95" customHeight="1">
      <c r="A9" s="83" t="s">
        <v>29</v>
      </c>
      <c r="B9" s="84"/>
      <c r="C9" s="84"/>
      <c r="D9" s="85"/>
      <c r="E9" s="86"/>
      <c r="F9" s="87"/>
      <c r="G9" s="84"/>
      <c r="H9" s="84"/>
      <c r="I9" s="84"/>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c r="E12" s="86"/>
      <c r="F12" s="87"/>
      <c r="G12" s="84"/>
      <c r="H12" s="84"/>
      <c r="I12" s="84"/>
    </row>
    <row r="13" spans="1:13" s="51" customFormat="1" ht="15.95" customHeight="1">
      <c r="A13" s="90" t="s">
        <v>33</v>
      </c>
      <c r="B13" s="91"/>
      <c r="C13" s="91"/>
      <c r="D13" s="92"/>
      <c r="E13" s="93"/>
      <c r="F13" s="94"/>
      <c r="G13" s="91"/>
      <c r="H13" s="91"/>
      <c r="I13" s="91"/>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0.27</v>
      </c>
      <c r="E16" s="80">
        <v>0.27000000299999999</v>
      </c>
      <c r="F16" s="81">
        <v>0.229296</v>
      </c>
      <c r="G16" s="78">
        <v>0.232511</v>
      </c>
      <c r="H16" s="78">
        <v>0.23289699899999999</v>
      </c>
      <c r="I16" s="78">
        <v>0.98615600000000003</v>
      </c>
    </row>
    <row r="17" spans="1:9" s="51" customFormat="1" ht="15.95" customHeight="1">
      <c r="A17" s="83" t="s">
        <v>29</v>
      </c>
      <c r="B17" s="84"/>
      <c r="C17" s="84"/>
      <c r="D17" s="85">
        <v>-0.27</v>
      </c>
      <c r="E17" s="86">
        <v>-2.9999999706653568E-9</v>
      </c>
      <c r="F17" s="87">
        <v>4.0704002999999989E-2</v>
      </c>
      <c r="G17" s="84">
        <v>-3.2149999999999956E-3</v>
      </c>
      <c r="H17" s="84">
        <v>-3.8599899999999798E-4</v>
      </c>
      <c r="I17" s="84">
        <v>-0.75325900099999998</v>
      </c>
    </row>
    <row r="18" spans="1:9" s="82" customFormat="1" ht="15.95" customHeight="1">
      <c r="A18" s="88" t="s">
        <v>20</v>
      </c>
      <c r="B18" s="84"/>
      <c r="C18" s="84"/>
      <c r="D18" s="85"/>
      <c r="E18" s="86"/>
      <c r="F18" s="87"/>
      <c r="G18" s="84"/>
      <c r="H18" s="84"/>
      <c r="I18" s="84"/>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c r="E20" s="86"/>
      <c r="F20" s="87"/>
      <c r="G20" s="84"/>
      <c r="H20" s="84"/>
      <c r="I20" s="84"/>
    </row>
    <row r="21" spans="1:9" s="51" customFormat="1" ht="15.95" customHeight="1">
      <c r="A21" s="90" t="s">
        <v>33</v>
      </c>
      <c r="B21" s="91"/>
      <c r="C21" s="91"/>
      <c r="D21" s="92">
        <v>0</v>
      </c>
      <c r="E21" s="93">
        <v>0.27</v>
      </c>
      <c r="F21" s="94">
        <v>0.27000000299999999</v>
      </c>
      <c r="G21" s="91">
        <v>0.229296</v>
      </c>
      <c r="H21" s="91">
        <v>0.232511</v>
      </c>
      <c r="I21" s="91">
        <v>0.23289699899999999</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5.0477420009999996</v>
      </c>
      <c r="E24" s="80">
        <v>3.7377424819999998</v>
      </c>
      <c r="F24" s="81">
        <v>3.7722950009999998</v>
      </c>
      <c r="G24" s="78">
        <v>1.08751</v>
      </c>
      <c r="H24" s="78">
        <v>-3.7103999999999998E-2</v>
      </c>
      <c r="I24" s="78">
        <v>-4.1250000000000002E-2</v>
      </c>
    </row>
    <row r="25" spans="1:9" s="51" customFormat="1" ht="15.95" customHeight="1">
      <c r="A25" s="83" t="s">
        <v>29</v>
      </c>
      <c r="B25" s="84"/>
      <c r="C25" s="84"/>
      <c r="D25" s="85">
        <v>1.6528409990000004</v>
      </c>
      <c r="E25" s="86">
        <v>1.3099995189999998</v>
      </c>
      <c r="F25" s="87">
        <v>-3.4552519000000004E-2</v>
      </c>
      <c r="G25" s="84">
        <v>2.6847850009999998</v>
      </c>
      <c r="H25" s="84">
        <v>1.124614</v>
      </c>
      <c r="I25" s="84">
        <v>4.1460000000000038E-3</v>
      </c>
    </row>
    <row r="26" spans="1:9" s="82" customFormat="1" ht="15.95" customHeight="1">
      <c r="A26" s="88" t="s">
        <v>20</v>
      </c>
      <c r="B26" s="84"/>
      <c r="C26" s="84"/>
      <c r="D26" s="85"/>
      <c r="E26" s="86"/>
      <c r="F26" s="87"/>
      <c r="G26" s="84"/>
      <c r="H26" s="84"/>
      <c r="I26" s="84"/>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c r="E28" s="86"/>
      <c r="F28" s="87"/>
      <c r="G28" s="84"/>
      <c r="H28" s="84"/>
      <c r="I28" s="84"/>
    </row>
    <row r="29" spans="1:9" s="51" customFormat="1" ht="15.95" customHeight="1">
      <c r="A29" s="90" t="s">
        <v>33</v>
      </c>
      <c r="B29" s="91"/>
      <c r="C29" s="91"/>
      <c r="D29" s="92">
        <v>6.700583</v>
      </c>
      <c r="E29" s="93">
        <v>5.0477420009999996</v>
      </c>
      <c r="F29" s="94">
        <v>3.7377424819999998</v>
      </c>
      <c r="G29" s="91">
        <v>3.7722950009999998</v>
      </c>
      <c r="H29" s="91">
        <v>1.08751</v>
      </c>
      <c r="I29" s="91">
        <v>-3.7103999999999998E-2</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8"/>
  <sheetViews>
    <sheetView showGridLines="0" view="pageBreakPreview" zoomScale="70" zoomScaleNormal="70" zoomScaleSheetLayoutView="70" workbookViewId="0"/>
  </sheetViews>
  <sheetFormatPr defaultRowHeight="13.5"/>
  <cols>
    <col min="1" max="1" width="55.7109375" style="52" customWidth="1"/>
    <col min="2" max="8" width="14.7109375" style="52" customWidth="1"/>
    <col min="9" max="9" width="14.7109375" style="51" customWidth="1"/>
    <col min="10" max="11" width="14.7109375" style="69" customWidth="1"/>
    <col min="12" max="16384" width="9.140625" style="52"/>
  </cols>
  <sheetData>
    <row r="1" spans="1:13" ht="50.1" customHeight="1">
      <c r="A1" s="33"/>
      <c r="B1" s="51"/>
      <c r="C1" s="51"/>
      <c r="D1" s="51"/>
      <c r="E1" s="51"/>
      <c r="F1" s="51"/>
      <c r="G1" s="51"/>
      <c r="H1" s="51"/>
      <c r="J1" s="51"/>
      <c r="K1" s="51"/>
      <c r="L1" s="51"/>
      <c r="M1" s="51"/>
    </row>
    <row r="2" spans="1:13" ht="39.950000000000003" customHeight="1">
      <c r="A2" s="29" t="s">
        <v>478</v>
      </c>
      <c r="B2" s="30"/>
      <c r="C2" s="32"/>
      <c r="D2" s="32"/>
      <c r="E2" s="30"/>
      <c r="F2" s="30"/>
      <c r="G2" s="30"/>
      <c r="H2" s="30"/>
      <c r="I2" s="32"/>
    </row>
    <row r="3" spans="1:13" ht="20.100000000000001" customHeight="1">
      <c r="A3" s="53"/>
      <c r="B3" s="54"/>
      <c r="C3" s="54"/>
      <c r="D3" s="54"/>
      <c r="E3" s="54"/>
      <c r="F3" s="54"/>
      <c r="G3" s="54"/>
      <c r="H3" s="54"/>
      <c r="I3" s="55"/>
      <c r="J3" s="238"/>
      <c r="K3" s="238"/>
    </row>
    <row r="4" spans="1:13" ht="20.100000000000001" customHeight="1">
      <c r="A4" s="105" t="s">
        <v>85</v>
      </c>
      <c r="B4" s="106"/>
      <c r="C4" s="106"/>
      <c r="D4" s="106"/>
      <c r="E4" s="106"/>
      <c r="F4" s="106"/>
      <c r="G4" s="106"/>
      <c r="H4" s="106"/>
      <c r="I4" s="106"/>
      <c r="J4" s="316"/>
      <c r="K4" s="316"/>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10</v>
      </c>
      <c r="B6" s="226"/>
      <c r="C6" s="265"/>
      <c r="D6" s="228">
        <v>11548.872999999998</v>
      </c>
      <c r="E6" s="229">
        <v>12270.675000000001</v>
      </c>
      <c r="F6" s="264">
        <v>12203.250999999997</v>
      </c>
      <c r="G6" s="265">
        <v>12020.66</v>
      </c>
      <c r="H6" s="265">
        <v>11892.068000000001</v>
      </c>
      <c r="I6" s="229">
        <v>12821.74</v>
      </c>
      <c r="J6" s="264">
        <v>23819.547999999999</v>
      </c>
      <c r="K6" s="227">
        <v>24713.808000000001</v>
      </c>
    </row>
    <row r="7" spans="1:13" ht="15.95" customHeight="1">
      <c r="A7" s="234" t="s">
        <v>11</v>
      </c>
      <c r="B7" s="220"/>
      <c r="C7" s="242"/>
      <c r="D7" s="221">
        <v>8445.7509999999966</v>
      </c>
      <c r="E7" s="222">
        <v>9096.0550000000003</v>
      </c>
      <c r="F7" s="241">
        <v>8995.5399999999972</v>
      </c>
      <c r="G7" s="242">
        <v>8864.9969999999994</v>
      </c>
      <c r="H7" s="242">
        <v>8906.9320000000007</v>
      </c>
      <c r="I7" s="309">
        <v>9794.5490000000009</v>
      </c>
      <c r="J7" s="241">
        <v>17541.805999999997</v>
      </c>
      <c r="K7" s="242">
        <v>18701.481</v>
      </c>
    </row>
    <row r="8" spans="1:13" ht="15.95" customHeight="1">
      <c r="A8" s="310" t="s">
        <v>43</v>
      </c>
      <c r="B8" s="246"/>
      <c r="C8" s="210"/>
      <c r="D8" s="247">
        <v>3103.1220000000003</v>
      </c>
      <c r="E8" s="209">
        <v>3174.6200000000003</v>
      </c>
      <c r="F8" s="311">
        <v>3207.7109999999998</v>
      </c>
      <c r="G8" s="312">
        <v>3155.6629999999996</v>
      </c>
      <c r="H8" s="312">
        <v>2985.1360000000004</v>
      </c>
      <c r="I8" s="313">
        <v>3027.1909999999993</v>
      </c>
      <c r="J8" s="311">
        <v>6277.7420000000002</v>
      </c>
      <c r="K8" s="312">
        <v>6012.3269999999993</v>
      </c>
    </row>
    <row r="9" spans="1:13" ht="15.95" customHeight="1">
      <c r="A9" s="245" t="s">
        <v>44</v>
      </c>
      <c r="B9" s="246"/>
      <c r="C9" s="210"/>
      <c r="D9" s="247">
        <v>583.803</v>
      </c>
      <c r="E9" s="209">
        <v>605.56200000000001</v>
      </c>
      <c r="F9" s="311">
        <v>556.39499999999998</v>
      </c>
      <c r="G9" s="312">
        <v>578.79900000000021</v>
      </c>
      <c r="H9" s="312">
        <v>594.78399999999988</v>
      </c>
      <c r="I9" s="313">
        <v>560.46500000000003</v>
      </c>
      <c r="J9" s="311">
        <v>1189.365</v>
      </c>
      <c r="K9" s="312">
        <v>1155.2489999999998</v>
      </c>
    </row>
    <row r="10" spans="1:13" ht="15.95" customHeight="1">
      <c r="A10" s="308" t="s">
        <v>45</v>
      </c>
      <c r="B10" s="226"/>
      <c r="C10" s="227"/>
      <c r="D10" s="228">
        <v>7.8839999999999986</v>
      </c>
      <c r="E10" s="229">
        <v>1.0529999999999999</v>
      </c>
      <c r="F10" s="264">
        <v>7.0010000000000003</v>
      </c>
      <c r="G10" s="265">
        <v>23.962999999999997</v>
      </c>
      <c r="H10" s="265">
        <v>9.4929999999999986</v>
      </c>
      <c r="I10" s="266">
        <v>-1.5000000000003282E-2</v>
      </c>
      <c r="J10" s="264">
        <v>8.9369999999999976</v>
      </c>
      <c r="K10" s="265">
        <v>9.4779999999999944</v>
      </c>
    </row>
    <row r="11" spans="1:13" ht="15.95" customHeight="1">
      <c r="A11" s="234" t="s">
        <v>66</v>
      </c>
      <c r="B11" s="220"/>
      <c r="C11" s="206"/>
      <c r="D11" s="221">
        <v>16.647000000000006</v>
      </c>
      <c r="E11" s="222">
        <v>111.72099999999999</v>
      </c>
      <c r="F11" s="241">
        <v>18.411000000000001</v>
      </c>
      <c r="G11" s="242">
        <v>12.636000000000003</v>
      </c>
      <c r="H11" s="242">
        <v>28.882999999999996</v>
      </c>
      <c r="I11" s="309">
        <v>105.44899999999998</v>
      </c>
      <c r="J11" s="241">
        <v>128.36799999999999</v>
      </c>
      <c r="K11" s="242">
        <v>134.33199999999999</v>
      </c>
    </row>
    <row r="12" spans="1:13" ht="15.95" customHeight="1">
      <c r="A12" s="245" t="s">
        <v>59</v>
      </c>
      <c r="B12" s="246"/>
      <c r="C12" s="210"/>
      <c r="D12" s="247">
        <v>24.531000000000006</v>
      </c>
      <c r="E12" s="209">
        <v>112.77399999999999</v>
      </c>
      <c r="F12" s="311">
        <v>25.412000000000003</v>
      </c>
      <c r="G12" s="312">
        <v>36.599000000000004</v>
      </c>
      <c r="H12" s="312">
        <v>38.375999999999991</v>
      </c>
      <c r="I12" s="209">
        <v>105.43399999999998</v>
      </c>
      <c r="J12" s="311">
        <v>137.30500000000001</v>
      </c>
      <c r="K12" s="210">
        <v>143.80999999999997</v>
      </c>
    </row>
    <row r="13" spans="1:13" ht="15.95" customHeight="1">
      <c r="A13" s="308" t="s">
        <v>62</v>
      </c>
      <c r="B13" s="226"/>
      <c r="C13" s="227"/>
      <c r="D13" s="228">
        <v>190.14099999999996</v>
      </c>
      <c r="E13" s="229">
        <v>71.697000000000003</v>
      </c>
      <c r="F13" s="264">
        <v>-201.14899999999997</v>
      </c>
      <c r="G13" s="265">
        <v>-148.89700000000002</v>
      </c>
      <c r="H13" s="265">
        <v>-132.304</v>
      </c>
      <c r="I13" s="229">
        <v>89.681999999999988</v>
      </c>
      <c r="J13" s="264">
        <v>261.83799999999997</v>
      </c>
      <c r="K13" s="227">
        <v>-42.622000000000014</v>
      </c>
    </row>
    <row r="14" spans="1:13" ht="15.95" customHeight="1">
      <c r="A14" s="173" t="s">
        <v>64</v>
      </c>
      <c r="B14" s="71"/>
      <c r="C14" s="76"/>
      <c r="D14" s="73">
        <v>298.387</v>
      </c>
      <c r="E14" s="74">
        <v>280.90699999999998</v>
      </c>
      <c r="F14" s="75">
        <v>115.70100000000002</v>
      </c>
      <c r="G14" s="72">
        <v>245.167</v>
      </c>
      <c r="H14" s="72">
        <v>276.49599999999998</v>
      </c>
      <c r="I14" s="74">
        <v>-14.058999999999987</v>
      </c>
      <c r="J14" s="75">
        <v>579.29399999999998</v>
      </c>
      <c r="K14" s="76">
        <v>262.43700000000001</v>
      </c>
    </row>
    <row r="15" spans="1:13" ht="15.95" customHeight="1">
      <c r="A15" s="234" t="s">
        <v>46</v>
      </c>
      <c r="B15" s="220"/>
      <c r="C15" s="206"/>
      <c r="D15" s="221">
        <v>-28.523999999999994</v>
      </c>
      <c r="E15" s="222">
        <v>89.626999999999995</v>
      </c>
      <c r="F15" s="241">
        <v>51.466999999999999</v>
      </c>
      <c r="G15" s="242">
        <v>74.742999999999995</v>
      </c>
      <c r="H15" s="242">
        <v>18.481000000000002</v>
      </c>
      <c r="I15" s="222">
        <v>49.116</v>
      </c>
      <c r="J15" s="241">
        <v>61.103000000000002</v>
      </c>
      <c r="K15" s="206">
        <v>67.597000000000008</v>
      </c>
    </row>
    <row r="16" spans="1:13" ht="15.95" customHeight="1">
      <c r="A16" s="245" t="s">
        <v>63</v>
      </c>
      <c r="B16" s="246"/>
      <c r="C16" s="210"/>
      <c r="D16" s="247">
        <v>460.00399999999996</v>
      </c>
      <c r="E16" s="209">
        <v>442.23099999999999</v>
      </c>
      <c r="F16" s="311">
        <v>-33.980999999999952</v>
      </c>
      <c r="G16" s="312">
        <v>171.01299999999998</v>
      </c>
      <c r="H16" s="312">
        <v>162.67299999999997</v>
      </c>
      <c r="I16" s="209">
        <v>124.739</v>
      </c>
      <c r="J16" s="311">
        <v>902.2349999999999</v>
      </c>
      <c r="K16" s="210">
        <v>287.41199999999998</v>
      </c>
    </row>
    <row r="17" spans="1:11" s="174" customFormat="1" ht="15.95" customHeight="1">
      <c r="A17" s="90" t="s">
        <v>47</v>
      </c>
      <c r="B17" s="223"/>
      <c r="C17" s="203"/>
      <c r="D17" s="224">
        <v>4171.46</v>
      </c>
      <c r="E17" s="202">
        <v>4335.1869999999999</v>
      </c>
      <c r="F17" s="243">
        <v>3755.5369999999998</v>
      </c>
      <c r="G17" s="244">
        <v>3942.0739999999996</v>
      </c>
      <c r="H17" s="244">
        <v>3780.9690000000001</v>
      </c>
      <c r="I17" s="202">
        <v>3817.8289999999997</v>
      </c>
      <c r="J17" s="243">
        <v>8506.6470000000008</v>
      </c>
      <c r="K17" s="203">
        <v>7598.7979999999998</v>
      </c>
    </row>
    <row r="18" spans="1:11" ht="15.95" customHeight="1">
      <c r="A18" s="308" t="s">
        <v>67</v>
      </c>
      <c r="B18" s="226"/>
      <c r="C18" s="227"/>
      <c r="D18" s="228">
        <v>1266.0573590000001</v>
      </c>
      <c r="E18" s="229">
        <v>1256.0412939999999</v>
      </c>
      <c r="F18" s="226">
        <v>1203.8530820000001</v>
      </c>
      <c r="G18" s="227">
        <v>1193.8547700000004</v>
      </c>
      <c r="H18" s="227">
        <v>1206.5131739999997</v>
      </c>
      <c r="I18" s="229">
        <v>1239.8061090000001</v>
      </c>
      <c r="J18" s="226">
        <v>2522.098653</v>
      </c>
      <c r="K18" s="227">
        <v>2446.3192829999998</v>
      </c>
    </row>
    <row r="19" spans="1:11" ht="15.95" customHeight="1">
      <c r="A19" s="173" t="s">
        <v>48</v>
      </c>
      <c r="B19" s="71"/>
      <c r="C19" s="76"/>
      <c r="D19" s="73">
        <v>952.13764100000003</v>
      </c>
      <c r="E19" s="74">
        <v>985.82670600000006</v>
      </c>
      <c r="F19" s="71">
        <v>1368.3859180000004</v>
      </c>
      <c r="G19" s="76">
        <v>940.36722999999893</v>
      </c>
      <c r="H19" s="76">
        <v>891.8038260000003</v>
      </c>
      <c r="I19" s="74">
        <v>934.35089099999959</v>
      </c>
      <c r="J19" s="71">
        <v>1937.9643470000001</v>
      </c>
      <c r="K19" s="76">
        <v>1826.1547169999999</v>
      </c>
    </row>
    <row r="20" spans="1:11" ht="15.95" customHeight="1">
      <c r="A20" s="90" t="s">
        <v>49</v>
      </c>
      <c r="B20" s="223"/>
      <c r="C20" s="203"/>
      <c r="D20" s="224">
        <v>2218.1950000000002</v>
      </c>
      <c r="E20" s="202">
        <v>2241.8679999999999</v>
      </c>
      <c r="F20" s="223">
        <v>2572.2390000000005</v>
      </c>
      <c r="G20" s="203">
        <v>2134.2219999999993</v>
      </c>
      <c r="H20" s="203">
        <v>2098.317</v>
      </c>
      <c r="I20" s="202">
        <v>2174.1569999999997</v>
      </c>
      <c r="J20" s="223">
        <v>4460.0630000000001</v>
      </c>
      <c r="K20" s="203">
        <v>4272.4740000000002</v>
      </c>
    </row>
    <row r="21" spans="1:11" ht="15.95" customHeight="1">
      <c r="A21" s="90" t="s">
        <v>50</v>
      </c>
      <c r="B21" s="223"/>
      <c r="C21" s="203"/>
      <c r="D21" s="224">
        <v>1953.2649999999999</v>
      </c>
      <c r="E21" s="202">
        <v>2093.319</v>
      </c>
      <c r="F21" s="223">
        <v>1183.2979999999993</v>
      </c>
      <c r="G21" s="203">
        <v>1807.8520000000003</v>
      </c>
      <c r="H21" s="203">
        <v>1682.652</v>
      </c>
      <c r="I21" s="202">
        <v>1643.672</v>
      </c>
      <c r="J21" s="223">
        <v>4046.5839999999998</v>
      </c>
      <c r="K21" s="203">
        <v>3326.3240000000001</v>
      </c>
    </row>
    <row r="22" spans="1:11" ht="15.95" customHeight="1">
      <c r="A22" s="245" t="s">
        <v>92</v>
      </c>
      <c r="B22" s="246"/>
      <c r="C22" s="210"/>
      <c r="D22" s="247">
        <v>352.64100000000002</v>
      </c>
      <c r="E22" s="209">
        <v>432.029</v>
      </c>
      <c r="F22" s="246">
        <v>399.851</v>
      </c>
      <c r="G22" s="210">
        <v>321.64699999999999</v>
      </c>
      <c r="H22" s="210">
        <v>404.63499999999999</v>
      </c>
      <c r="I22" s="209">
        <v>467.66899999999998</v>
      </c>
      <c r="J22" s="246">
        <v>784.67000000000007</v>
      </c>
      <c r="K22" s="210">
        <v>872.30399999999997</v>
      </c>
    </row>
    <row r="23" spans="1:11" s="174" customFormat="1" ht="15.95" customHeight="1">
      <c r="A23" s="248" t="s">
        <v>93</v>
      </c>
      <c r="B23" s="249"/>
      <c r="C23" s="250"/>
      <c r="D23" s="251">
        <v>1600.6239999999998</v>
      </c>
      <c r="E23" s="252">
        <v>1661.29</v>
      </c>
      <c r="F23" s="249">
        <v>783.44699999999932</v>
      </c>
      <c r="G23" s="250">
        <v>1486.2050000000004</v>
      </c>
      <c r="H23" s="250">
        <v>1278.0170000000001</v>
      </c>
      <c r="I23" s="252">
        <v>1176.0030000000002</v>
      </c>
      <c r="J23" s="249">
        <v>3261.9139999999998</v>
      </c>
      <c r="K23" s="250">
        <v>2454.0200000000004</v>
      </c>
    </row>
    <row r="24" spans="1:11" s="174" customFormat="1" ht="15.95" customHeight="1">
      <c r="A24" s="293" t="s">
        <v>51</v>
      </c>
      <c r="B24" s="226"/>
      <c r="C24" s="227"/>
      <c r="D24" s="228">
        <v>462.38500000000005</v>
      </c>
      <c r="E24" s="229">
        <v>458.71200000000005</v>
      </c>
      <c r="F24" s="304">
        <v>215.18099999999998</v>
      </c>
      <c r="G24" s="290">
        <v>348.91</v>
      </c>
      <c r="H24" s="290">
        <v>338.32199999999995</v>
      </c>
      <c r="I24" s="289">
        <v>318.18199999999996</v>
      </c>
      <c r="J24" s="304">
        <v>921.09700000000009</v>
      </c>
      <c r="K24" s="290">
        <v>656.50399999999991</v>
      </c>
    </row>
    <row r="25" spans="1:11" s="174" customFormat="1" ht="15.95" customHeight="1">
      <c r="A25" s="259" t="s">
        <v>65</v>
      </c>
      <c r="B25" s="314"/>
      <c r="C25" s="296"/>
      <c r="D25" s="315">
        <v>20.619999999999997</v>
      </c>
      <c r="E25" s="295">
        <v>15.797999999999998</v>
      </c>
      <c r="F25" s="314">
        <v>19.914999999999996</v>
      </c>
      <c r="G25" s="296">
        <v>14.277000000000001</v>
      </c>
      <c r="H25" s="296">
        <v>17.002999999999997</v>
      </c>
      <c r="I25" s="295">
        <v>28</v>
      </c>
      <c r="J25" s="314">
        <v>36.417999999999992</v>
      </c>
      <c r="K25" s="296">
        <v>45.003</v>
      </c>
    </row>
    <row r="26" spans="1:11" s="174" customFormat="1" ht="15.95" customHeight="1">
      <c r="A26" s="297" t="s">
        <v>90</v>
      </c>
      <c r="B26" s="249"/>
      <c r="C26" s="250"/>
      <c r="D26" s="251">
        <v>1117.6189999999999</v>
      </c>
      <c r="E26" s="252">
        <v>1186.78</v>
      </c>
      <c r="F26" s="249">
        <v>548.35099999999943</v>
      </c>
      <c r="G26" s="250">
        <v>1123.0180000000003</v>
      </c>
      <c r="H26" s="250">
        <v>922.69200000000012</v>
      </c>
      <c r="I26" s="252">
        <v>829.82100000000014</v>
      </c>
      <c r="J26" s="249">
        <v>2304.3989999999999</v>
      </c>
      <c r="K26" s="250">
        <v>1752.5130000000004</v>
      </c>
    </row>
    <row r="27" spans="1:11" s="174" customFormat="1" ht="15.95" customHeight="1">
      <c r="A27" s="293" t="s">
        <v>55</v>
      </c>
      <c r="B27" s="226"/>
      <c r="C27" s="227"/>
      <c r="D27" s="228">
        <v>366.84800000000001</v>
      </c>
      <c r="E27" s="229">
        <v>0</v>
      </c>
      <c r="F27" s="226">
        <v>0</v>
      </c>
      <c r="G27" s="227">
        <v>0</v>
      </c>
      <c r="H27" s="227">
        <v>0</v>
      </c>
      <c r="I27" s="229">
        <v>202.46600000000001</v>
      </c>
      <c r="J27" s="226">
        <v>366.84800000000001</v>
      </c>
      <c r="K27" s="227">
        <v>202.46600000000001</v>
      </c>
    </row>
    <row r="28" spans="1:11" s="174" customFormat="1" ht="15.95" customHeight="1">
      <c r="A28" s="88" t="s">
        <v>38</v>
      </c>
      <c r="B28" s="71"/>
      <c r="C28" s="76"/>
      <c r="D28" s="73">
        <v>0</v>
      </c>
      <c r="E28" s="74">
        <v>0</v>
      </c>
      <c r="F28" s="71">
        <v>0</v>
      </c>
      <c r="G28" s="76">
        <v>0</v>
      </c>
      <c r="H28" s="76">
        <v>0</v>
      </c>
      <c r="I28" s="74">
        <v>0</v>
      </c>
      <c r="J28" s="71">
        <v>0</v>
      </c>
      <c r="K28" s="76">
        <v>0</v>
      </c>
    </row>
    <row r="29" spans="1:11" s="174" customFormat="1" ht="15.95" customHeight="1">
      <c r="A29" s="259" t="s">
        <v>56</v>
      </c>
      <c r="B29" s="220"/>
      <c r="C29" s="206"/>
      <c r="D29" s="221">
        <v>-13.345170750000001</v>
      </c>
      <c r="E29" s="222">
        <v>-14.140829249999999</v>
      </c>
      <c r="F29" s="220">
        <v>-18.417268499999999</v>
      </c>
      <c r="G29" s="206">
        <v>-117.39863799999999</v>
      </c>
      <c r="H29" s="206">
        <v>-116.81863950000006</v>
      </c>
      <c r="I29" s="222">
        <v>-767.88099999999997</v>
      </c>
      <c r="J29" s="220">
        <v>-27.486000000000001</v>
      </c>
      <c r="K29" s="206">
        <v>-884.69963949999999</v>
      </c>
    </row>
    <row r="30" spans="1:11" s="174" customFormat="1" ht="15.95" customHeight="1">
      <c r="A30" s="297" t="s">
        <v>91</v>
      </c>
      <c r="B30" s="223"/>
      <c r="C30" s="203"/>
      <c r="D30" s="224">
        <v>1471.1218292499998</v>
      </c>
      <c r="E30" s="202">
        <v>1172.6391707499999</v>
      </c>
      <c r="F30" s="223">
        <v>529.93373149999945</v>
      </c>
      <c r="G30" s="203">
        <v>1005.6193620000003</v>
      </c>
      <c r="H30" s="203">
        <v>805.8733605000001</v>
      </c>
      <c r="I30" s="202">
        <v>264.40600000000029</v>
      </c>
      <c r="J30" s="223">
        <v>2643.7609999999995</v>
      </c>
      <c r="K30" s="203">
        <v>1070.2793605000004</v>
      </c>
    </row>
    <row r="31" spans="1:11" ht="15.95" customHeight="1">
      <c r="A31" s="293" t="s">
        <v>82</v>
      </c>
      <c r="B31" s="226"/>
      <c r="C31" s="227"/>
      <c r="D31" s="228">
        <v>28.295999999999999</v>
      </c>
      <c r="E31" s="229">
        <v>7.17</v>
      </c>
      <c r="F31" s="226">
        <v>14</v>
      </c>
      <c r="G31" s="227">
        <v>43</v>
      </c>
      <c r="H31" s="227">
        <v>-6</v>
      </c>
      <c r="I31" s="229">
        <v>56</v>
      </c>
      <c r="J31" s="226">
        <v>35.466000000000001</v>
      </c>
      <c r="K31" s="227">
        <v>50</v>
      </c>
    </row>
    <row r="32" spans="1:11" ht="15.95" customHeight="1">
      <c r="A32" s="88" t="s">
        <v>94</v>
      </c>
      <c r="B32" s="71"/>
      <c r="C32" s="76"/>
      <c r="D32" s="73">
        <v>-10.722000000000001</v>
      </c>
      <c r="E32" s="74">
        <v>-9.5579999999999998</v>
      </c>
      <c r="F32" s="71">
        <v>-12</v>
      </c>
      <c r="G32" s="76">
        <v>-3</v>
      </c>
      <c r="H32" s="76">
        <v>-19</v>
      </c>
      <c r="I32" s="74">
        <v>-21</v>
      </c>
      <c r="J32" s="71">
        <v>-20.28</v>
      </c>
      <c r="K32" s="76">
        <v>-40</v>
      </c>
    </row>
    <row r="33" spans="1:11" ht="15.95" customHeight="1">
      <c r="A33" s="88" t="s">
        <v>479</v>
      </c>
      <c r="B33" s="71"/>
      <c r="C33" s="76"/>
      <c r="D33" s="73">
        <v>-130.01199999999997</v>
      </c>
      <c r="E33" s="74">
        <v>275.87799999999999</v>
      </c>
      <c r="F33" s="71">
        <v>226</v>
      </c>
      <c r="G33" s="76">
        <v>-159</v>
      </c>
      <c r="H33" s="76">
        <v>264</v>
      </c>
      <c r="I33" s="74">
        <v>-266</v>
      </c>
      <c r="J33" s="71">
        <v>145.86600000000001</v>
      </c>
      <c r="K33" s="76">
        <v>-2</v>
      </c>
    </row>
    <row r="34" spans="1:11" ht="15.95" customHeight="1">
      <c r="A34" s="259" t="s">
        <v>83</v>
      </c>
      <c r="B34" s="220"/>
      <c r="C34" s="206"/>
      <c r="D34" s="221"/>
      <c r="E34" s="222">
        <v>322.99200000000002</v>
      </c>
      <c r="F34" s="220">
        <v>418</v>
      </c>
      <c r="G34" s="206">
        <v>41</v>
      </c>
      <c r="H34" s="206">
        <v>22</v>
      </c>
      <c r="I34" s="222">
        <v>-1952</v>
      </c>
      <c r="J34" s="220">
        <v>322.99200000000002</v>
      </c>
      <c r="K34" s="206">
        <v>-1930</v>
      </c>
    </row>
    <row r="35" spans="1:11" s="174" customFormat="1" ht="15.95" customHeight="1">
      <c r="A35" s="317" t="s">
        <v>84</v>
      </c>
      <c r="B35" s="318"/>
      <c r="C35" s="319"/>
      <c r="D35" s="320">
        <v>1358.6838292499999</v>
      </c>
      <c r="E35" s="321">
        <v>1769.1211707499999</v>
      </c>
      <c r="F35" s="318">
        <v>1176</v>
      </c>
      <c r="G35" s="319">
        <v>928</v>
      </c>
      <c r="H35" s="319">
        <v>1067</v>
      </c>
      <c r="I35" s="321">
        <v>-1917</v>
      </c>
      <c r="J35" s="318">
        <v>3127.8049999999998</v>
      </c>
      <c r="K35" s="319">
        <v>-851</v>
      </c>
    </row>
    <row r="36" spans="1:11" ht="15.95" customHeight="1">
      <c r="A36" s="188" t="s">
        <v>437</v>
      </c>
      <c r="B36" s="226"/>
      <c r="C36" s="227"/>
      <c r="D36" s="228"/>
      <c r="E36" s="229"/>
      <c r="F36" s="264"/>
      <c r="G36" s="265"/>
      <c r="H36" s="265"/>
      <c r="I36" s="266"/>
      <c r="J36" s="264"/>
      <c r="K36" s="265"/>
    </row>
    <row r="37" spans="1:11" ht="15.95" customHeight="1">
      <c r="A37" s="267" t="s">
        <v>57</v>
      </c>
      <c r="B37" s="322"/>
      <c r="C37" s="323"/>
      <c r="D37" s="324">
        <v>1.43E-2</v>
      </c>
      <c r="E37" s="325">
        <v>1.47E-2</v>
      </c>
      <c r="F37" s="326">
        <v>1.5300000000000001E-2</v>
      </c>
      <c r="G37" s="327">
        <v>1.5300000000000001E-2</v>
      </c>
      <c r="H37" s="327">
        <v>1.46E-2</v>
      </c>
      <c r="I37" s="328">
        <v>1.4999999999999999E-2</v>
      </c>
      <c r="J37" s="326">
        <v>1.4499999999999999E-2</v>
      </c>
      <c r="K37" s="327">
        <v>1.4800000000000001E-2</v>
      </c>
    </row>
    <row r="38" spans="1:11" ht="15.95" customHeight="1">
      <c r="A38" s="267" t="s">
        <v>40</v>
      </c>
      <c r="B38" s="268"/>
      <c r="C38" s="269"/>
      <c r="D38" s="270">
        <v>0.53175506896865854</v>
      </c>
      <c r="E38" s="271">
        <v>0.51713294028608225</v>
      </c>
      <c r="F38" s="272">
        <v>0.68491909412688534</v>
      </c>
      <c r="G38" s="273">
        <v>0.54139572215031972</v>
      </c>
      <c r="H38" s="273">
        <v>0.55496805184067888</v>
      </c>
      <c r="I38" s="274">
        <v>0.5694746936020445</v>
      </c>
      <c r="J38" s="272">
        <v>0.52430328894569145</v>
      </c>
      <c r="K38" s="273">
        <v>0.56225655689228748</v>
      </c>
    </row>
    <row r="39" spans="1:11" ht="15.95" customHeight="1">
      <c r="A39" s="267" t="s">
        <v>95</v>
      </c>
      <c r="B39" s="268"/>
      <c r="C39" s="269"/>
      <c r="D39" s="270">
        <v>0.114</v>
      </c>
      <c r="E39" s="271">
        <v>0.122</v>
      </c>
      <c r="F39" s="272">
        <v>5.9000000000000004E-2</v>
      </c>
      <c r="G39" s="273">
        <v>0.127</v>
      </c>
      <c r="H39" s="273">
        <v>0.111</v>
      </c>
      <c r="I39" s="274">
        <v>0.10199999999999999</v>
      </c>
      <c r="J39" s="272">
        <v>0.11800000000000001</v>
      </c>
      <c r="K39" s="273">
        <v>0.107</v>
      </c>
    </row>
    <row r="40" spans="1:11" ht="15.95" customHeight="1">
      <c r="A40" s="275" t="s">
        <v>438</v>
      </c>
      <c r="B40" s="276"/>
      <c r="C40" s="277"/>
      <c r="D40" s="278">
        <v>0.14844691634913088</v>
      </c>
      <c r="E40" s="279">
        <v>0.16037046628821122</v>
      </c>
      <c r="F40" s="276">
        <v>7.689375798615003E-2</v>
      </c>
      <c r="G40" s="277">
        <v>0.15465458243326491</v>
      </c>
      <c r="H40" s="277">
        <v>0.12868325598990743</v>
      </c>
      <c r="I40" s="279">
        <v>0.11970395695061009</v>
      </c>
      <c r="J40" s="276">
        <v>0.1543422981636024</v>
      </c>
      <c r="K40" s="277">
        <v>0.12423586980749662</v>
      </c>
    </row>
    <row r="41" spans="1:11" ht="15.95" customHeight="1">
      <c r="A41" s="267" t="s">
        <v>110</v>
      </c>
      <c r="B41" s="280"/>
      <c r="C41" s="76"/>
      <c r="D41" s="73">
        <v>45.99075328491984</v>
      </c>
      <c r="E41" s="281">
        <v>57.61347054413902</v>
      </c>
      <c r="F41" s="280">
        <v>54.105024802680632</v>
      </c>
      <c r="G41" s="282">
        <v>43.739032068119833</v>
      </c>
      <c r="H41" s="282">
        <v>55.411329513806272</v>
      </c>
      <c r="I41" s="281">
        <v>65.260502882460159</v>
      </c>
      <c r="J41" s="280">
        <v>51.73739386719847</v>
      </c>
      <c r="K41" s="282">
        <v>60.289558577814333</v>
      </c>
    </row>
    <row r="42" spans="1:11" ht="15.95" customHeight="1">
      <c r="A42" s="283" t="s">
        <v>70</v>
      </c>
      <c r="B42" s="280"/>
      <c r="C42" s="282"/>
      <c r="D42" s="284">
        <v>309831.00099999999</v>
      </c>
      <c r="E42" s="281">
        <v>303581</v>
      </c>
      <c r="F42" s="280">
        <v>296318.98300000001</v>
      </c>
      <c r="G42" s="282">
        <v>294902.99899999995</v>
      </c>
      <c r="H42" s="282">
        <v>293399</v>
      </c>
      <c r="I42" s="281">
        <v>290792</v>
      </c>
      <c r="J42" s="280">
        <v>309831.00099999999</v>
      </c>
      <c r="K42" s="282">
        <v>293399</v>
      </c>
    </row>
    <row r="43" spans="1:11" ht="15.95" customHeight="1">
      <c r="A43" s="412" t="s">
        <v>77</v>
      </c>
      <c r="B43" s="220"/>
      <c r="C43" s="206"/>
      <c r="D43" s="221">
        <v>52729.178000000007</v>
      </c>
      <c r="E43" s="222">
        <v>53031.949000000001</v>
      </c>
      <c r="F43" s="241">
        <v>52897.933000000005</v>
      </c>
      <c r="G43" s="242">
        <v>52853.612000000001</v>
      </c>
      <c r="H43" s="242">
        <v>52735.966999999997</v>
      </c>
      <c r="I43" s="309">
        <v>63476.792999999998</v>
      </c>
      <c r="J43" s="241">
        <v>52729.178000000007</v>
      </c>
      <c r="K43" s="242">
        <v>52735.966999999997</v>
      </c>
    </row>
    <row r="44" spans="1:11" ht="15.95" customHeight="1">
      <c r="A44" s="405" t="s">
        <v>480</v>
      </c>
      <c r="B44" s="407"/>
      <c r="C44" s="265"/>
      <c r="D44" s="265"/>
      <c r="E44" s="265"/>
      <c r="F44" s="407"/>
      <c r="G44" s="407"/>
      <c r="H44" s="407"/>
      <c r="I44" s="407"/>
      <c r="J44" s="413"/>
      <c r="K44" s="413"/>
    </row>
    <row r="45" spans="1:11" ht="15.95" customHeight="1">
      <c r="A45" s="175" t="s">
        <v>356</v>
      </c>
      <c r="B45" s="211"/>
      <c r="C45" s="72"/>
      <c r="D45" s="72"/>
      <c r="E45" s="72"/>
      <c r="F45" s="211"/>
      <c r="G45" s="211"/>
      <c r="H45" s="211"/>
      <c r="I45" s="211"/>
    </row>
    <row r="46" spans="1:11" ht="15.95" customHeight="1">
      <c r="A46" s="175" t="s">
        <v>439</v>
      </c>
      <c r="B46" s="211"/>
      <c r="C46" s="72"/>
      <c r="D46" s="72"/>
      <c r="E46" s="72"/>
      <c r="F46" s="211"/>
      <c r="G46" s="211"/>
      <c r="H46" s="211"/>
      <c r="I46" s="211"/>
    </row>
    <row r="47" spans="1:11" ht="15.95" customHeight="1">
      <c r="A47" s="175" t="s">
        <v>440</v>
      </c>
      <c r="B47" s="72"/>
      <c r="C47" s="72"/>
      <c r="D47" s="72"/>
      <c r="E47" s="72"/>
      <c r="F47" s="211"/>
      <c r="G47" s="211"/>
      <c r="H47" s="211"/>
      <c r="I47" s="211"/>
    </row>
    <row r="48" spans="1:11" ht="15.95" customHeight="1">
      <c r="A48" s="175"/>
      <c r="B48" s="72"/>
      <c r="C48" s="72"/>
      <c r="D48" s="72"/>
      <c r="E48" s="72"/>
      <c r="F48" s="72"/>
      <c r="G48" s="72"/>
      <c r="H48" s="72"/>
      <c r="I4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96</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244</v>
      </c>
      <c r="B4" s="107"/>
      <c r="C4" s="107"/>
      <c r="D4" s="107"/>
      <c r="E4" s="107"/>
      <c r="F4" s="107"/>
      <c r="G4" s="107"/>
      <c r="H4" s="107"/>
      <c r="I4" s="107"/>
    </row>
    <row r="5" spans="1:13" s="63" customFormat="1" ht="32.1" customHeight="1">
      <c r="A5" s="58" t="s">
        <v>30</v>
      </c>
      <c r="B5" s="111" t="s">
        <v>4</v>
      </c>
      <c r="C5" s="112" t="s">
        <v>5</v>
      </c>
      <c r="D5" s="112" t="s">
        <v>6</v>
      </c>
      <c r="E5" s="112" t="s">
        <v>7</v>
      </c>
      <c r="F5" s="112" t="s">
        <v>102</v>
      </c>
      <c r="G5" s="112" t="s">
        <v>246</v>
      </c>
      <c r="H5" s="112" t="s">
        <v>245</v>
      </c>
      <c r="I5" s="112" t="s">
        <v>58</v>
      </c>
    </row>
    <row r="6" spans="1:13" s="69" customFormat="1" ht="15.95" customHeight="1">
      <c r="A6" s="108"/>
      <c r="B6" s="113"/>
      <c r="C6" s="110"/>
      <c r="D6" s="110"/>
      <c r="E6" s="110"/>
      <c r="F6" s="110"/>
      <c r="G6" s="110"/>
      <c r="H6" s="110"/>
      <c r="I6" s="110"/>
    </row>
    <row r="7" spans="1:13" s="51" customFormat="1" ht="15.95" customHeight="1">
      <c r="A7" s="70" t="s">
        <v>12</v>
      </c>
      <c r="B7" s="114"/>
      <c r="C7" s="72"/>
      <c r="D7" s="76"/>
      <c r="E7" s="76"/>
      <c r="F7" s="76"/>
      <c r="G7" s="72"/>
      <c r="H7" s="72"/>
      <c r="I7" s="76"/>
    </row>
    <row r="8" spans="1:13" s="82" customFormat="1" ht="15.95" customHeight="1">
      <c r="A8" s="77" t="s">
        <v>236</v>
      </c>
      <c r="B8" s="115">
        <v>280.75659999999999</v>
      </c>
      <c r="C8" s="78">
        <v>132.697665</v>
      </c>
      <c r="D8" s="78">
        <v>33.571396</v>
      </c>
      <c r="E8" s="78">
        <v>64.349140000000006</v>
      </c>
      <c r="F8" s="78">
        <v>43.873435000000001</v>
      </c>
      <c r="G8" s="78">
        <v>6.26231151</v>
      </c>
      <c r="H8" s="78">
        <v>2.65249E-3</v>
      </c>
      <c r="I8" s="78">
        <v>0</v>
      </c>
    </row>
    <row r="9" spans="1:13" s="51" customFormat="1" ht="15.95" customHeight="1">
      <c r="A9" s="83" t="s">
        <v>29</v>
      </c>
      <c r="B9" s="116">
        <v>1.0826582204928623</v>
      </c>
      <c r="C9" s="84">
        <v>-0.4984579999999984</v>
      </c>
      <c r="D9" s="84">
        <v>0.3692093294966306</v>
      </c>
      <c r="E9" s="84">
        <v>0.35410699999999623</v>
      </c>
      <c r="F9" s="84">
        <v>0.45333197815120829</v>
      </c>
      <c r="G9" s="84">
        <v>0.40346035584502538</v>
      </c>
      <c r="H9" s="84">
        <v>1.0075570000000001E-3</v>
      </c>
      <c r="I9" s="84"/>
    </row>
    <row r="10" spans="1:13" s="82" customFormat="1" ht="15.95" customHeight="1">
      <c r="A10" s="88" t="s">
        <v>20</v>
      </c>
      <c r="B10" s="116"/>
      <c r="C10" s="84"/>
      <c r="D10" s="84"/>
      <c r="E10" s="84"/>
      <c r="F10" s="84"/>
      <c r="G10" s="84"/>
      <c r="H10" s="84"/>
      <c r="I10" s="84"/>
    </row>
    <row r="11" spans="1:13" s="82" customFormat="1" ht="15.95" customHeight="1">
      <c r="A11" s="88" t="s">
        <v>54</v>
      </c>
      <c r="B11" s="116">
        <v>-1.1581000000000001</v>
      </c>
      <c r="C11" s="84">
        <v>-0.31910000000000005</v>
      </c>
      <c r="D11" s="84"/>
      <c r="E11" s="84"/>
      <c r="F11" s="84">
        <v>-0.83899999999999997</v>
      </c>
      <c r="G11" s="84"/>
      <c r="H11" s="84"/>
      <c r="I11" s="84"/>
    </row>
    <row r="12" spans="1:13" s="51" customFormat="1" ht="15.95" customHeight="1">
      <c r="A12" s="89" t="s">
        <v>69</v>
      </c>
      <c r="B12" s="116">
        <v>-1.8560132204928599</v>
      </c>
      <c r="C12" s="84">
        <v>-0.62488599999999628</v>
      </c>
      <c r="D12" s="84">
        <v>-0.13176632949663164</v>
      </c>
      <c r="E12" s="84">
        <v>-0.17623600000000011</v>
      </c>
      <c r="F12" s="84">
        <v>-0.72682297815120689</v>
      </c>
      <c r="G12" s="84">
        <v>-0.19530191284502507</v>
      </c>
      <c r="H12" s="84">
        <v>-1E-3</v>
      </c>
      <c r="I12" s="84"/>
    </row>
    <row r="13" spans="1:13" s="51" customFormat="1" ht="15.95" customHeight="1">
      <c r="A13" s="90" t="s">
        <v>33</v>
      </c>
      <c r="B13" s="117">
        <v>278.82514500000002</v>
      </c>
      <c r="C13" s="91">
        <v>131.25522100000001</v>
      </c>
      <c r="D13" s="91">
        <v>33.808838999999999</v>
      </c>
      <c r="E13" s="91">
        <v>64.527011000000002</v>
      </c>
      <c r="F13" s="91">
        <v>42.760944000000002</v>
      </c>
      <c r="G13" s="91">
        <v>6.4704699530000003</v>
      </c>
      <c r="H13" s="91">
        <v>2.660047E-3</v>
      </c>
      <c r="I13" s="91">
        <v>0</v>
      </c>
    </row>
    <row r="14" spans="1:13" s="51" customFormat="1" ht="15.95" customHeight="1">
      <c r="A14" s="95"/>
      <c r="B14" s="118"/>
      <c r="C14" s="96"/>
      <c r="D14" s="96"/>
      <c r="E14" s="96"/>
      <c r="F14" s="96"/>
      <c r="G14" s="96"/>
      <c r="H14" s="96"/>
      <c r="I14" s="96"/>
    </row>
    <row r="15" spans="1:13" s="51" customFormat="1" ht="15.95" customHeight="1">
      <c r="A15" s="70" t="s">
        <v>123</v>
      </c>
      <c r="B15" s="119"/>
      <c r="C15" s="100"/>
      <c r="D15" s="104"/>
      <c r="E15" s="104"/>
      <c r="F15" s="104"/>
      <c r="G15" s="100"/>
      <c r="H15" s="100"/>
      <c r="I15" s="104"/>
    </row>
    <row r="16" spans="1:13" s="82" customFormat="1" ht="15.95" customHeight="1">
      <c r="A16" s="77" t="s">
        <v>236</v>
      </c>
      <c r="B16" s="115">
        <v>256.33648599999998</v>
      </c>
      <c r="C16" s="78">
        <v>78.651617529000006</v>
      </c>
      <c r="D16" s="78">
        <v>50.974891270000001</v>
      </c>
      <c r="E16" s="78">
        <v>24.500901001999999</v>
      </c>
      <c r="F16" s="78">
        <v>18.617173431000001</v>
      </c>
      <c r="G16" s="78">
        <v>24.008418126999999</v>
      </c>
      <c r="H16" s="78">
        <v>59.286263640999998</v>
      </c>
      <c r="I16" s="78">
        <v>0.29722100000000001</v>
      </c>
    </row>
    <row r="17" spans="1:9" s="51" customFormat="1" ht="15.95" customHeight="1">
      <c r="A17" s="83" t="s">
        <v>29</v>
      </c>
      <c r="B17" s="116">
        <v>6.9283506755017816</v>
      </c>
      <c r="C17" s="84">
        <v>-1.1354173646481054</v>
      </c>
      <c r="D17" s="84">
        <v>1.9535607504322621</v>
      </c>
      <c r="E17" s="84">
        <v>1.2293997223092548</v>
      </c>
      <c r="F17" s="84">
        <v>0.958582699140473</v>
      </c>
      <c r="G17" s="84">
        <v>2.0171462000976303</v>
      </c>
      <c r="H17" s="84">
        <v>2.1771176681702662</v>
      </c>
      <c r="I17" s="84">
        <v>-0.27203900000000003</v>
      </c>
    </row>
    <row r="18" spans="1:9" s="82" customFormat="1" ht="15.95" customHeight="1">
      <c r="A18" s="88" t="s">
        <v>20</v>
      </c>
      <c r="B18" s="116">
        <v>-0.52127508974491699</v>
      </c>
      <c r="C18" s="84">
        <v>-2.0979278504099947</v>
      </c>
      <c r="D18" s="84">
        <v>0.13128288847</v>
      </c>
      <c r="E18" s="84">
        <v>1.6173709350299996</v>
      </c>
      <c r="F18" s="84">
        <v>-4.1248402003528035E-2</v>
      </c>
      <c r="G18" s="84">
        <v>-0.12566034611257756</v>
      </c>
      <c r="H18" s="84">
        <v>-5.0923147188161981E-3</v>
      </c>
      <c r="I18" s="84"/>
    </row>
    <row r="19" spans="1:9" s="82" customFormat="1" ht="15.95" customHeight="1">
      <c r="A19" s="88" t="s">
        <v>54</v>
      </c>
      <c r="B19" s="116"/>
      <c r="C19" s="84"/>
      <c r="D19" s="84"/>
      <c r="E19" s="84"/>
      <c r="F19" s="84"/>
      <c r="G19" s="84"/>
      <c r="H19" s="84"/>
      <c r="I19" s="84"/>
    </row>
    <row r="20" spans="1:9" s="51" customFormat="1" ht="15.95" customHeight="1">
      <c r="A20" s="89" t="s">
        <v>69</v>
      </c>
      <c r="B20" s="116">
        <v>-2.9253535847568664</v>
      </c>
      <c r="C20" s="84">
        <v>-0.3506045879419098</v>
      </c>
      <c r="D20" s="84">
        <v>-0.10791901590225983</v>
      </c>
      <c r="E20" s="84">
        <v>-0.12292912233925248</v>
      </c>
      <c r="F20" s="84">
        <v>-0.10446394513694762</v>
      </c>
      <c r="G20" s="84">
        <v>-0.82007436598505024</v>
      </c>
      <c r="H20" s="84">
        <v>-1.4193625474514464</v>
      </c>
      <c r="I20" s="84"/>
    </row>
    <row r="21" spans="1:9" s="51" customFormat="1" ht="15.95" customHeight="1">
      <c r="A21" s="90" t="s">
        <v>33</v>
      </c>
      <c r="B21" s="117">
        <v>259.81820800099996</v>
      </c>
      <c r="C21" s="91">
        <v>75.067667725999996</v>
      </c>
      <c r="D21" s="91">
        <v>52.951815893000003</v>
      </c>
      <c r="E21" s="91">
        <v>27.224742537000001</v>
      </c>
      <c r="F21" s="91">
        <v>19.430043782999999</v>
      </c>
      <c r="G21" s="91">
        <v>25.079829615000001</v>
      </c>
      <c r="H21" s="91">
        <v>60.038926447000001</v>
      </c>
      <c r="I21" s="91">
        <v>2.5182E-2</v>
      </c>
    </row>
    <row r="22" spans="1:9" s="51" customFormat="1" ht="15.95" customHeight="1">
      <c r="A22" s="95"/>
      <c r="B22" s="118"/>
      <c r="C22" s="96"/>
      <c r="D22" s="96"/>
      <c r="E22" s="96"/>
      <c r="F22" s="96"/>
      <c r="G22" s="96"/>
      <c r="H22" s="96"/>
      <c r="I22" s="96"/>
    </row>
    <row r="23" spans="1:9" s="51" customFormat="1" ht="15.95" customHeight="1">
      <c r="A23" s="70" t="s">
        <v>124</v>
      </c>
      <c r="B23" s="119"/>
      <c r="C23" s="100"/>
      <c r="D23" s="104"/>
      <c r="E23" s="104"/>
      <c r="F23" s="104"/>
      <c r="G23" s="100"/>
      <c r="H23" s="100"/>
      <c r="I23" s="104"/>
    </row>
    <row r="24" spans="1:9" s="82" customFormat="1" ht="15.95" customHeight="1">
      <c r="A24" s="77" t="s">
        <v>236</v>
      </c>
      <c r="B24" s="115">
        <v>502.44754899999998</v>
      </c>
      <c r="C24" s="78">
        <v>157.85486917200001</v>
      </c>
      <c r="D24" s="78">
        <v>93.677684831999997</v>
      </c>
      <c r="E24" s="78">
        <v>118.47918466</v>
      </c>
      <c r="F24" s="78">
        <v>75.485828260999995</v>
      </c>
      <c r="G24" s="78">
        <v>29.202757321</v>
      </c>
      <c r="H24" s="78">
        <v>22.699464753000001</v>
      </c>
      <c r="I24" s="78">
        <v>5.0477600010000003</v>
      </c>
    </row>
    <row r="25" spans="1:9" s="51" customFormat="1" ht="15.95" customHeight="1">
      <c r="A25" s="83" t="s">
        <v>29</v>
      </c>
      <c r="B25" s="116">
        <v>9.3259189195337804</v>
      </c>
      <c r="C25" s="84">
        <v>3.3903487809645672</v>
      </c>
      <c r="D25" s="84">
        <v>2.9032640510000078</v>
      </c>
      <c r="E25" s="84">
        <v>0.88541500830000175</v>
      </c>
      <c r="F25" s="84">
        <v>2.725755589281223E-2</v>
      </c>
      <c r="G25" s="84">
        <v>1.1017998878754269</v>
      </c>
      <c r="H25" s="84">
        <v>-0.63494336349903313</v>
      </c>
      <c r="I25" s="84">
        <v>1.6527769989999994</v>
      </c>
    </row>
    <row r="26" spans="1:9" s="82" customFormat="1" ht="15.95" customHeight="1">
      <c r="A26" s="88" t="s">
        <v>20</v>
      </c>
      <c r="B26" s="116">
        <v>4.0605071849792242</v>
      </c>
      <c r="C26" s="84">
        <v>4.0225972637700034</v>
      </c>
      <c r="D26" s="84"/>
      <c r="E26" s="84">
        <v>-1.1585630000001856E-4</v>
      </c>
      <c r="F26" s="84">
        <v>4.8736901327332521E-2</v>
      </c>
      <c r="G26" s="84">
        <v>-4.503463327631789E-2</v>
      </c>
      <c r="H26" s="84">
        <v>3.4323509458206281E-2</v>
      </c>
      <c r="I26" s="84"/>
    </row>
    <row r="27" spans="1:9" s="82" customFormat="1" ht="15.95" customHeight="1">
      <c r="A27" s="88" t="s">
        <v>54</v>
      </c>
      <c r="B27" s="116"/>
      <c r="C27" s="84"/>
      <c r="D27" s="84"/>
      <c r="E27" s="84"/>
      <c r="F27" s="84"/>
      <c r="G27" s="84"/>
      <c r="H27" s="84"/>
      <c r="I27" s="84"/>
    </row>
    <row r="28" spans="1:9" s="51" customFormat="1" ht="15.95" customHeight="1">
      <c r="A28" s="89" t="s">
        <v>69</v>
      </c>
      <c r="B28" s="116">
        <v>-1.6723531045130118</v>
      </c>
      <c r="C28" s="84">
        <v>-1.9573458862304688E-7</v>
      </c>
      <c r="D28" s="84"/>
      <c r="E28" s="84"/>
      <c r="F28" s="84">
        <v>-0.65220829322013851</v>
      </c>
      <c r="G28" s="84">
        <v>-0.9343838415991097</v>
      </c>
      <c r="H28" s="84">
        <v>-8.5760773959175113E-2</v>
      </c>
      <c r="I28" s="84"/>
    </row>
    <row r="29" spans="1:9" s="51" customFormat="1" ht="15.95" customHeight="1">
      <c r="A29" s="90" t="s">
        <v>33</v>
      </c>
      <c r="B29" s="117">
        <v>514.16162200000008</v>
      </c>
      <c r="C29" s="91">
        <v>165.26781502099999</v>
      </c>
      <c r="D29" s="91">
        <v>96.580948883000005</v>
      </c>
      <c r="E29" s="91">
        <v>119.364483812</v>
      </c>
      <c r="F29" s="91">
        <v>74.909614425000001</v>
      </c>
      <c r="G29" s="91">
        <v>29.325138733999999</v>
      </c>
      <c r="H29" s="91">
        <v>22.013084124999999</v>
      </c>
      <c r="I29" s="91">
        <v>6.7005369999999997</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95</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242</v>
      </c>
      <c r="B4" s="107"/>
      <c r="C4" s="107"/>
      <c r="D4" s="107"/>
      <c r="E4" s="107"/>
      <c r="F4" s="107"/>
      <c r="G4" s="107"/>
      <c r="H4" s="107"/>
      <c r="I4" s="10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108"/>
      <c r="B6" s="109"/>
      <c r="C6" s="110"/>
      <c r="D6" s="67"/>
      <c r="E6" s="68"/>
      <c r="F6" s="109"/>
      <c r="G6" s="110"/>
      <c r="H6" s="110"/>
      <c r="I6" s="110"/>
    </row>
    <row r="7" spans="1:13" s="51" customFormat="1" ht="15.95" customHeight="1">
      <c r="A7" s="70" t="s">
        <v>12</v>
      </c>
      <c r="B7" s="71"/>
      <c r="C7" s="72"/>
      <c r="D7" s="73"/>
      <c r="E7" s="74"/>
      <c r="F7" s="75"/>
      <c r="G7" s="72"/>
      <c r="H7" s="72"/>
      <c r="I7" s="76"/>
    </row>
    <row r="8" spans="1:13" s="82" customFormat="1" ht="15.95" customHeight="1">
      <c r="A8" s="77" t="s">
        <v>236</v>
      </c>
      <c r="B8" s="81"/>
      <c r="C8" s="78"/>
      <c r="D8" s="79">
        <v>132.697665</v>
      </c>
      <c r="E8" s="80">
        <v>133.57309900000001</v>
      </c>
      <c r="F8" s="81">
        <v>135.03359499999999</v>
      </c>
      <c r="G8" s="78">
        <v>135.817363</v>
      </c>
      <c r="H8" s="78">
        <v>136.20383000000001</v>
      </c>
      <c r="I8" s="78">
        <v>136.75629000000001</v>
      </c>
    </row>
    <row r="9" spans="1:13" s="51" customFormat="1" ht="15.95" customHeight="1">
      <c r="A9" s="83" t="s">
        <v>29</v>
      </c>
      <c r="B9" s="87"/>
      <c r="C9" s="84"/>
      <c r="D9" s="85">
        <v>-0.4984579999999984</v>
      </c>
      <c r="E9" s="86">
        <v>-0.57617200000000834</v>
      </c>
      <c r="F9" s="87">
        <v>-1.2196719999999779</v>
      </c>
      <c r="G9" s="84">
        <v>-0.52415200000000917</v>
      </c>
      <c r="H9" s="84">
        <v>-9.6082000000011047E-2</v>
      </c>
      <c r="I9" s="84">
        <v>-0.27572999999999592</v>
      </c>
    </row>
    <row r="10" spans="1:13" s="82" customFormat="1" ht="15.95" customHeight="1">
      <c r="A10" s="88" t="s">
        <v>20</v>
      </c>
      <c r="B10" s="87"/>
      <c r="C10" s="84"/>
      <c r="D10" s="85"/>
      <c r="E10" s="86"/>
      <c r="F10" s="87"/>
      <c r="G10" s="84"/>
      <c r="H10" s="84"/>
      <c r="I10" s="84"/>
    </row>
    <row r="11" spans="1:13" s="82" customFormat="1" ht="15.95" customHeight="1">
      <c r="A11" s="88" t="s">
        <v>54</v>
      </c>
      <c r="B11" s="87"/>
      <c r="C11" s="84"/>
      <c r="D11" s="85">
        <v>-0.31910000000000005</v>
      </c>
      <c r="E11" s="86">
        <v>-0.19919999999999999</v>
      </c>
      <c r="F11" s="87">
        <v>-0.22640000000000002</v>
      </c>
      <c r="G11" s="84">
        <v>-0.27900000000000003</v>
      </c>
      <c r="H11" s="84">
        <v>-0.36199999999999999</v>
      </c>
      <c r="I11" s="84">
        <v>-0.34799999999999998</v>
      </c>
    </row>
    <row r="12" spans="1:13" s="51" customFormat="1" ht="15.95" customHeight="1">
      <c r="A12" s="89" t="s">
        <v>69</v>
      </c>
      <c r="B12" s="87"/>
      <c r="C12" s="84"/>
      <c r="D12" s="85">
        <v>-0.62488599999999628</v>
      </c>
      <c r="E12" s="86">
        <v>-0.10006200000000444</v>
      </c>
      <c r="F12" s="87">
        <v>-1.4423999999999979E-2</v>
      </c>
      <c r="G12" s="84">
        <v>1.9384000000000016E-2</v>
      </c>
      <c r="H12" s="84">
        <v>7.1615000000000692E-2</v>
      </c>
      <c r="I12" s="84">
        <v>7.1269999999999528E-2</v>
      </c>
    </row>
    <row r="13" spans="1:13" s="51" customFormat="1" ht="15.95" customHeight="1">
      <c r="A13" s="90" t="s">
        <v>33</v>
      </c>
      <c r="B13" s="94"/>
      <c r="C13" s="91"/>
      <c r="D13" s="92">
        <v>131.25522100000001</v>
      </c>
      <c r="E13" s="93">
        <v>132.697665</v>
      </c>
      <c r="F13" s="94">
        <v>133.57309900000001</v>
      </c>
      <c r="G13" s="91">
        <v>135.03359499999999</v>
      </c>
      <c r="H13" s="91">
        <v>135.817363</v>
      </c>
      <c r="I13" s="91">
        <v>136.20383000000001</v>
      </c>
    </row>
    <row r="14" spans="1:13" s="51" customFormat="1" ht="15.95" customHeight="1">
      <c r="A14" s="95"/>
      <c r="B14" s="99"/>
      <c r="C14" s="96"/>
      <c r="D14" s="97"/>
      <c r="E14" s="98"/>
      <c r="F14" s="99"/>
      <c r="G14" s="96"/>
      <c r="H14" s="96"/>
      <c r="I14" s="96"/>
    </row>
    <row r="15" spans="1:13" s="51" customFormat="1" ht="15.95" customHeight="1">
      <c r="A15" s="70" t="s">
        <v>123</v>
      </c>
      <c r="B15" s="103"/>
      <c r="C15" s="100"/>
      <c r="D15" s="101"/>
      <c r="E15" s="102"/>
      <c r="F15" s="103"/>
      <c r="G15" s="100"/>
      <c r="H15" s="100"/>
      <c r="I15" s="104"/>
    </row>
    <row r="16" spans="1:13" s="82" customFormat="1" ht="15.95" customHeight="1">
      <c r="A16" s="77" t="s">
        <v>236</v>
      </c>
      <c r="B16" s="81"/>
      <c r="C16" s="78"/>
      <c r="D16" s="79">
        <v>78.651617529000006</v>
      </c>
      <c r="E16" s="80">
        <v>71.790500734999995</v>
      </c>
      <c r="F16" s="81">
        <v>76.617660216999994</v>
      </c>
      <c r="G16" s="78">
        <v>74.085124492999995</v>
      </c>
      <c r="H16" s="78">
        <v>76.015026664999993</v>
      </c>
      <c r="I16" s="78">
        <v>75.601028575887199</v>
      </c>
    </row>
    <row r="17" spans="1:9" s="51" customFormat="1" ht="15.95" customHeight="1">
      <c r="A17" s="83" t="s">
        <v>29</v>
      </c>
      <c r="B17" s="87"/>
      <c r="C17" s="84"/>
      <c r="D17" s="85">
        <v>-1.1354173646481054</v>
      </c>
      <c r="E17" s="86">
        <v>1.4570372682840818</v>
      </c>
      <c r="F17" s="87">
        <v>-3.8050617631340788</v>
      </c>
      <c r="G17" s="84">
        <v>-3.3047481985020282</v>
      </c>
      <c r="H17" s="84">
        <v>-2.0532474550095507</v>
      </c>
      <c r="I17" s="84">
        <v>0.32369119637674448</v>
      </c>
    </row>
    <row r="18" spans="1:9" s="82" customFormat="1" ht="15.95" customHeight="1">
      <c r="A18" s="88" t="s">
        <v>20</v>
      </c>
      <c r="B18" s="87"/>
      <c r="C18" s="84"/>
      <c r="D18" s="85">
        <v>-2.0979278504099947</v>
      </c>
      <c r="E18" s="86">
        <v>4.3003480738199942</v>
      </c>
      <c r="F18" s="87">
        <v>-1.2891715398899988</v>
      </c>
      <c r="G18" s="84">
        <v>5.217344889639997</v>
      </c>
      <c r="H18" s="84">
        <v>3.0974757830002034E-2</v>
      </c>
      <c r="I18" s="84">
        <v>9.928595404999993E-2</v>
      </c>
    </row>
    <row r="19" spans="1:9" s="82" customFormat="1" ht="15.95" customHeight="1">
      <c r="A19" s="88" t="s">
        <v>54</v>
      </c>
      <c r="B19" s="87"/>
      <c r="C19" s="84"/>
      <c r="D19" s="85"/>
      <c r="E19" s="86"/>
      <c r="F19" s="87"/>
      <c r="G19" s="84"/>
      <c r="H19" s="84"/>
      <c r="I19" s="84"/>
    </row>
    <row r="20" spans="1:9" s="51" customFormat="1" ht="15.95" customHeight="1">
      <c r="A20" s="89" t="s">
        <v>69</v>
      </c>
      <c r="B20" s="87"/>
      <c r="C20" s="84"/>
      <c r="D20" s="85">
        <v>-0.3506045879419098</v>
      </c>
      <c r="E20" s="86">
        <v>1.1037314518959351</v>
      </c>
      <c r="F20" s="87">
        <v>0.26707382102407839</v>
      </c>
      <c r="G20" s="84">
        <v>0.61993903286203</v>
      </c>
      <c r="H20" s="84">
        <v>9.2370525179550175E-2</v>
      </c>
      <c r="I20" s="84">
        <v>-8.9790613139495851E-3</v>
      </c>
    </row>
    <row r="21" spans="1:9" s="51" customFormat="1" ht="15.95" customHeight="1">
      <c r="A21" s="90" t="s">
        <v>33</v>
      </c>
      <c r="B21" s="94"/>
      <c r="C21" s="91"/>
      <c r="D21" s="92">
        <v>75.067667725999996</v>
      </c>
      <c r="E21" s="93">
        <v>78.651617529000006</v>
      </c>
      <c r="F21" s="94">
        <v>71.790500734999995</v>
      </c>
      <c r="G21" s="91">
        <v>76.617660216999994</v>
      </c>
      <c r="H21" s="91">
        <v>74.085124492999995</v>
      </c>
      <c r="I21" s="91">
        <v>76.015026664999993</v>
      </c>
    </row>
    <row r="22" spans="1:9" s="51" customFormat="1" ht="15.95" customHeight="1">
      <c r="A22" s="95"/>
      <c r="B22" s="99"/>
      <c r="C22" s="96"/>
      <c r="D22" s="97"/>
      <c r="E22" s="98"/>
      <c r="F22" s="99"/>
      <c r="G22" s="96"/>
      <c r="H22" s="96"/>
      <c r="I22" s="96"/>
    </row>
    <row r="23" spans="1:9" s="51" customFormat="1" ht="15.95" customHeight="1">
      <c r="A23" s="70" t="s">
        <v>124</v>
      </c>
      <c r="B23" s="103"/>
      <c r="C23" s="100"/>
      <c r="D23" s="101"/>
      <c r="E23" s="102"/>
      <c r="F23" s="103"/>
      <c r="G23" s="100"/>
      <c r="H23" s="100"/>
      <c r="I23" s="104"/>
    </row>
    <row r="24" spans="1:9" s="82" customFormat="1" ht="15.95" customHeight="1">
      <c r="A24" s="77" t="s">
        <v>236</v>
      </c>
      <c r="B24" s="81"/>
      <c r="C24" s="78"/>
      <c r="D24" s="79">
        <v>157.85486917200001</v>
      </c>
      <c r="E24" s="80">
        <v>159.02775323</v>
      </c>
      <c r="F24" s="81">
        <v>166.441196875</v>
      </c>
      <c r="G24" s="78">
        <v>164.380763479</v>
      </c>
      <c r="H24" s="78">
        <v>165.293316922</v>
      </c>
      <c r="I24" s="78">
        <v>163.15694099998996</v>
      </c>
    </row>
    <row r="25" spans="1:9" s="51" customFormat="1" ht="15.95" customHeight="1">
      <c r="A25" s="83" t="s">
        <v>29</v>
      </c>
      <c r="B25" s="87"/>
      <c r="C25" s="84"/>
      <c r="D25" s="85">
        <v>3.3903487809645672</v>
      </c>
      <c r="E25" s="86">
        <v>1.4423342202000113</v>
      </c>
      <c r="F25" s="87">
        <v>0.35745697368999618</v>
      </c>
      <c r="G25" s="84">
        <v>1.9698576056600103</v>
      </c>
      <c r="H25" s="84">
        <v>-0.44581562768001026</v>
      </c>
      <c r="I25" s="84">
        <v>2.3331166974500475</v>
      </c>
    </row>
    <row r="26" spans="1:9" s="82" customFormat="1" ht="15.95" customHeight="1">
      <c r="A26" s="88" t="s">
        <v>20</v>
      </c>
      <c r="B26" s="87"/>
      <c r="C26" s="84"/>
      <c r="D26" s="85">
        <v>4.0225972637700034</v>
      </c>
      <c r="E26" s="86">
        <v>-2.6152182782000053</v>
      </c>
      <c r="F26" s="87">
        <v>-7.7709006186899972</v>
      </c>
      <c r="G26" s="84">
        <v>9.0575790339997186E-2</v>
      </c>
      <c r="H26" s="84">
        <v>-0.46673781531999703</v>
      </c>
      <c r="I26" s="84">
        <v>-0.19674077544000101</v>
      </c>
    </row>
    <row r="27" spans="1:9" s="82" customFormat="1" ht="15.95" customHeight="1">
      <c r="A27" s="88" t="s">
        <v>54</v>
      </c>
      <c r="B27" s="87"/>
      <c r="C27" s="84"/>
      <c r="D27" s="85"/>
      <c r="E27" s="86"/>
      <c r="F27" s="87"/>
      <c r="G27" s="84"/>
      <c r="H27" s="84"/>
      <c r="I27" s="84"/>
    </row>
    <row r="28" spans="1:9" s="51" customFormat="1" ht="15.95" customHeight="1">
      <c r="A28" s="89" t="s">
        <v>69</v>
      </c>
      <c r="B28" s="87"/>
      <c r="C28" s="84"/>
      <c r="D28" s="85">
        <v>-1.9573458862304688E-7</v>
      </c>
      <c r="E28" s="86"/>
      <c r="F28" s="87"/>
      <c r="G28" s="84"/>
      <c r="H28" s="84"/>
      <c r="I28" s="84"/>
    </row>
    <row r="29" spans="1:9" s="51" customFormat="1" ht="15.95" customHeight="1">
      <c r="A29" s="90" t="s">
        <v>33</v>
      </c>
      <c r="B29" s="94"/>
      <c r="C29" s="91"/>
      <c r="D29" s="92">
        <v>165.26781502099999</v>
      </c>
      <c r="E29" s="93">
        <v>157.85486917200001</v>
      </c>
      <c r="F29" s="94">
        <v>159.02775323</v>
      </c>
      <c r="G29" s="91">
        <v>166.441196875</v>
      </c>
      <c r="H29" s="91">
        <v>164.380763479</v>
      </c>
      <c r="I29" s="91">
        <v>165.293316922</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92</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393</v>
      </c>
      <c r="B4" s="57"/>
      <c r="C4" s="57"/>
      <c r="D4" s="57"/>
      <c r="E4" s="57"/>
      <c r="F4" s="57"/>
      <c r="G4" s="57"/>
      <c r="H4" s="57"/>
      <c r="I4" s="5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67"/>
      <c r="E6" s="68"/>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33.571396</v>
      </c>
      <c r="E8" s="80">
        <v>33.00441</v>
      </c>
      <c r="F8" s="81">
        <v>32.268456999999998</v>
      </c>
      <c r="G8" s="78">
        <v>31.859745</v>
      </c>
      <c r="H8" s="78">
        <v>31.327847999999999</v>
      </c>
      <c r="I8" s="78">
        <v>30.945833893899994</v>
      </c>
    </row>
    <row r="9" spans="1:13" s="51" customFormat="1" ht="15.95" customHeight="1">
      <c r="A9" s="83" t="s">
        <v>29</v>
      </c>
      <c r="B9" s="84"/>
      <c r="C9" s="84"/>
      <c r="D9" s="85">
        <v>0.3692093294966306</v>
      </c>
      <c r="E9" s="86">
        <v>0.48701072567560577</v>
      </c>
      <c r="F9" s="87">
        <v>0.68446830417249505</v>
      </c>
      <c r="G9" s="84">
        <v>0.34926263236991661</v>
      </c>
      <c r="H9" s="84">
        <v>0.47024155706165388</v>
      </c>
      <c r="I9" s="84">
        <v>0.3071387609741445</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v>-0.13176632949663164</v>
      </c>
      <c r="E12" s="86">
        <v>7.9975274324394219E-2</v>
      </c>
      <c r="F12" s="87">
        <v>5.1484695827507053E-2</v>
      </c>
      <c r="G12" s="84">
        <v>5.944936763008115E-2</v>
      </c>
      <c r="H12" s="84">
        <v>6.1655442938346863E-2</v>
      </c>
      <c r="I12" s="84">
        <v>7.4875345125860596E-2</v>
      </c>
    </row>
    <row r="13" spans="1:13" s="51" customFormat="1" ht="15.95" customHeight="1">
      <c r="A13" s="90" t="s">
        <v>33</v>
      </c>
      <c r="B13" s="91"/>
      <c r="C13" s="91"/>
      <c r="D13" s="92">
        <v>33.808838999999999</v>
      </c>
      <c r="E13" s="93">
        <v>33.571396</v>
      </c>
      <c r="F13" s="94">
        <v>33.00441</v>
      </c>
      <c r="G13" s="91">
        <v>32.268456999999998</v>
      </c>
      <c r="H13" s="91">
        <v>31.859745</v>
      </c>
      <c r="I13" s="91">
        <v>31.327847999999999</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50.974891270000001</v>
      </c>
      <c r="E16" s="80">
        <v>49.457277582000003</v>
      </c>
      <c r="F16" s="81">
        <v>46.981494683999998</v>
      </c>
      <c r="G16" s="78">
        <v>46.964513007000001</v>
      </c>
      <c r="H16" s="78">
        <v>45.726282722999997</v>
      </c>
      <c r="I16" s="78">
        <v>44.273869504189719</v>
      </c>
    </row>
    <row r="17" spans="1:9" s="51" customFormat="1" ht="15.95" customHeight="1">
      <c r="A17" s="83" t="s">
        <v>29</v>
      </c>
      <c r="B17" s="84"/>
      <c r="C17" s="84"/>
      <c r="D17" s="85">
        <v>1.9535607504322621</v>
      </c>
      <c r="E17" s="86">
        <v>0.71825925383281097</v>
      </c>
      <c r="F17" s="87">
        <v>2.2555005025518851</v>
      </c>
      <c r="G17" s="84">
        <v>-0.38597984242508421</v>
      </c>
      <c r="H17" s="84">
        <v>1.1874343669515877</v>
      </c>
      <c r="I17" s="84">
        <v>1.5006429545127054</v>
      </c>
    </row>
    <row r="18" spans="1:9" s="82" customFormat="1" ht="15.95" customHeight="1">
      <c r="A18" s="88" t="s">
        <v>20</v>
      </c>
      <c r="B18" s="84"/>
      <c r="C18" s="84"/>
      <c r="D18" s="85">
        <v>0.13128288847</v>
      </c>
      <c r="E18" s="86">
        <v>0.48533863526999993</v>
      </c>
      <c r="F18" s="87">
        <v>0.14080966425000008</v>
      </c>
      <c r="G18" s="84">
        <v>0.21370705691999994</v>
      </c>
      <c r="H18" s="84">
        <v>2.072709599999999E-2</v>
      </c>
      <c r="I18" s="84">
        <v>-4.4589352410000005E-2</v>
      </c>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v>-0.10791901590225983</v>
      </c>
      <c r="E20" s="86">
        <v>0.31401579889718628</v>
      </c>
      <c r="F20" s="87">
        <v>7.9472731198120122E-2</v>
      </c>
      <c r="G20" s="84">
        <v>0.18925446250508116</v>
      </c>
      <c r="H20" s="84">
        <v>3.0068821048416138E-2</v>
      </c>
      <c r="I20" s="84">
        <v>-3.6403832924270631E-3</v>
      </c>
    </row>
    <row r="21" spans="1:9" s="51" customFormat="1" ht="15.95" customHeight="1">
      <c r="A21" s="90" t="s">
        <v>33</v>
      </c>
      <c r="B21" s="91"/>
      <c r="C21" s="91"/>
      <c r="D21" s="92">
        <v>52.951815893000003</v>
      </c>
      <c r="E21" s="93">
        <v>50.974891270000001</v>
      </c>
      <c r="F21" s="94">
        <v>49.457277582000003</v>
      </c>
      <c r="G21" s="91">
        <v>46.981494683999998</v>
      </c>
      <c r="H21" s="91">
        <v>46.964513007000001</v>
      </c>
      <c r="I21" s="91">
        <v>45.726282722999997</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93.677684831999997</v>
      </c>
      <c r="E24" s="80">
        <v>90.278560580999994</v>
      </c>
      <c r="F24" s="81">
        <v>92.931975742999995</v>
      </c>
      <c r="G24" s="78">
        <v>90.03288044</v>
      </c>
      <c r="H24" s="78">
        <v>89.225775614</v>
      </c>
      <c r="I24" s="78">
        <v>85.448073877579986</v>
      </c>
    </row>
    <row r="25" spans="1:9" s="51" customFormat="1" ht="15.95" customHeight="1">
      <c r="A25" s="83" t="s">
        <v>29</v>
      </c>
      <c r="B25" s="84"/>
      <c r="C25" s="84"/>
      <c r="D25" s="85">
        <v>2.9032640510000078</v>
      </c>
      <c r="E25" s="86">
        <v>3.5032179403000034</v>
      </c>
      <c r="F25" s="87">
        <v>-2.6792663274200019</v>
      </c>
      <c r="G25" s="84">
        <v>2.8627892791199958</v>
      </c>
      <c r="H25" s="84">
        <v>0.80140138367999969</v>
      </c>
      <c r="I25" s="84">
        <v>3.7727496195700136</v>
      </c>
    </row>
    <row r="26" spans="1:9" s="82" customFormat="1" ht="15.95" customHeight="1">
      <c r="A26" s="88" t="s">
        <v>20</v>
      </c>
      <c r="B26" s="84"/>
      <c r="C26" s="84"/>
      <c r="D26" s="85"/>
      <c r="E26" s="86">
        <v>-0.1040936893</v>
      </c>
      <c r="F26" s="87">
        <v>2.5851165420000002E-2</v>
      </c>
      <c r="G26" s="84">
        <v>3.6306023879999989E-2</v>
      </c>
      <c r="H26" s="84">
        <v>5.7034423200000997E-3</v>
      </c>
      <c r="I26" s="84">
        <v>4.9521168499999033E-3</v>
      </c>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c r="E28" s="86"/>
      <c r="F28" s="87"/>
      <c r="G28" s="84"/>
      <c r="H28" s="84"/>
      <c r="I28" s="84"/>
    </row>
    <row r="29" spans="1:9" s="51" customFormat="1" ht="15.95" customHeight="1">
      <c r="A29" s="90" t="s">
        <v>33</v>
      </c>
      <c r="B29" s="91"/>
      <c r="C29" s="91"/>
      <c r="D29" s="92">
        <v>96.580948883000005</v>
      </c>
      <c r="E29" s="93">
        <v>93.677684831999997</v>
      </c>
      <c r="F29" s="94">
        <v>90.278560580999994</v>
      </c>
      <c r="G29" s="91">
        <v>92.931975742999995</v>
      </c>
      <c r="H29" s="91">
        <v>90.03288044</v>
      </c>
      <c r="I29" s="91">
        <v>89.225775614</v>
      </c>
    </row>
    <row r="30" spans="1:9" ht="15.95" customHeight="1">
      <c r="A30" s="405" t="s">
        <v>394</v>
      </c>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89</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390</v>
      </c>
      <c r="B4" s="57"/>
      <c r="C4" s="57"/>
      <c r="D4" s="57"/>
      <c r="E4" s="57"/>
      <c r="F4" s="57"/>
      <c r="G4" s="57"/>
      <c r="H4" s="57"/>
      <c r="I4" s="5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67"/>
      <c r="E6" s="68"/>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64.349140000000006</v>
      </c>
      <c r="E8" s="80">
        <v>65.082744000000005</v>
      </c>
      <c r="F8" s="81">
        <v>65.463475000000003</v>
      </c>
      <c r="G8" s="78">
        <v>65.089235000000002</v>
      </c>
      <c r="H8" s="78">
        <v>64.490625090999998</v>
      </c>
      <c r="I8" s="78">
        <v>64.135221036000004</v>
      </c>
    </row>
    <row r="9" spans="1:13" s="51" customFormat="1" ht="15.95" customHeight="1">
      <c r="A9" s="83" t="s">
        <v>29</v>
      </c>
      <c r="B9" s="84"/>
      <c r="C9" s="84"/>
      <c r="D9" s="85">
        <v>0.35410699999999623</v>
      </c>
      <c r="E9" s="86">
        <v>-0.60922299999999985</v>
      </c>
      <c r="F9" s="87">
        <v>-0.48482199999999742</v>
      </c>
      <c r="G9" s="84">
        <v>0.46829900000000058</v>
      </c>
      <c r="H9" s="84">
        <v>0.65329657500000371</v>
      </c>
      <c r="I9" s="84">
        <v>0.37805488499999401</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v>-0.17623600000000011</v>
      </c>
      <c r="E12" s="86">
        <v>-0.12438099999999985</v>
      </c>
      <c r="F12" s="87">
        <v>0.10409100000000013</v>
      </c>
      <c r="G12" s="84">
        <v>-9.4059000000000198E-2</v>
      </c>
      <c r="H12" s="84">
        <v>-5.4686665999999835E-2</v>
      </c>
      <c r="I12" s="84">
        <v>-2.2650830000000042E-2</v>
      </c>
    </row>
    <row r="13" spans="1:13" s="51" customFormat="1" ht="15.95" customHeight="1">
      <c r="A13" s="90" t="s">
        <v>33</v>
      </c>
      <c r="B13" s="91"/>
      <c r="C13" s="91"/>
      <c r="D13" s="92">
        <v>64.527011000000002</v>
      </c>
      <c r="E13" s="93">
        <v>64.349140000000006</v>
      </c>
      <c r="F13" s="94">
        <v>65.082744000000005</v>
      </c>
      <c r="G13" s="91">
        <v>65.463475000000003</v>
      </c>
      <c r="H13" s="91">
        <v>65.089235000000002</v>
      </c>
      <c r="I13" s="91">
        <v>64.490625090999998</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24.500901001999999</v>
      </c>
      <c r="E16" s="80">
        <v>18.720611418000001</v>
      </c>
      <c r="F16" s="81">
        <v>16.871372344000001</v>
      </c>
      <c r="G16" s="78">
        <v>17.190219401</v>
      </c>
      <c r="H16" s="78">
        <v>15.880416972000001</v>
      </c>
      <c r="I16" s="78">
        <v>15.037293793028145</v>
      </c>
    </row>
    <row r="17" spans="1:9" s="51" customFormat="1" ht="15.95" customHeight="1">
      <c r="A17" s="83" t="s">
        <v>29</v>
      </c>
      <c r="B17" s="84"/>
      <c r="C17" s="84"/>
      <c r="D17" s="85">
        <v>1.2293997223092548</v>
      </c>
      <c r="E17" s="86">
        <v>0.63775307457558128</v>
      </c>
      <c r="F17" s="87">
        <v>1.3394015416335587</v>
      </c>
      <c r="G17" s="84">
        <v>0.87558047516141746</v>
      </c>
      <c r="H17" s="84">
        <v>0.64692879602151387</v>
      </c>
      <c r="I17" s="84">
        <v>-0.43683743697506749</v>
      </c>
    </row>
    <row r="18" spans="1:9" s="82" customFormat="1" ht="15.95" customHeight="1">
      <c r="A18" s="88" t="s">
        <v>20</v>
      </c>
      <c r="B18" s="84"/>
      <c r="C18" s="84"/>
      <c r="D18" s="85">
        <v>1.6173709350299996</v>
      </c>
      <c r="E18" s="86">
        <v>4.802514187219999</v>
      </c>
      <c r="F18" s="87">
        <v>0.47787814546000029</v>
      </c>
      <c r="G18" s="84">
        <v>-1.2589474642899987</v>
      </c>
      <c r="H18" s="84">
        <v>0.65464512433999877</v>
      </c>
      <c r="I18" s="84">
        <v>1.2810800351500011</v>
      </c>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v>-0.12292912233925248</v>
      </c>
      <c r="E20" s="86">
        <v>0.34002232220441819</v>
      </c>
      <c r="F20" s="87">
        <v>3.1959386906440734E-2</v>
      </c>
      <c r="G20" s="84">
        <v>6.4519932128581994E-2</v>
      </c>
      <c r="H20" s="84">
        <v>8.2285086384868613E-3</v>
      </c>
      <c r="I20" s="84">
        <v>-1.1194192030773162E-3</v>
      </c>
    </row>
    <row r="21" spans="1:9" s="51" customFormat="1" ht="15.95" customHeight="1">
      <c r="A21" s="90" t="s">
        <v>33</v>
      </c>
      <c r="B21" s="91"/>
      <c r="C21" s="91"/>
      <c r="D21" s="92">
        <v>27.224742537000001</v>
      </c>
      <c r="E21" s="93">
        <v>24.500901001999999</v>
      </c>
      <c r="F21" s="94">
        <v>18.720611418000001</v>
      </c>
      <c r="G21" s="91">
        <v>16.871372344000001</v>
      </c>
      <c r="H21" s="91">
        <v>17.190219401</v>
      </c>
      <c r="I21" s="91">
        <v>15.880416972000001</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118.47918466</v>
      </c>
      <c r="E24" s="80">
        <v>114.87795604</v>
      </c>
      <c r="F24" s="81">
        <v>113.58839454699999</v>
      </c>
      <c r="G24" s="78">
        <v>112.542566179</v>
      </c>
      <c r="H24" s="78">
        <v>110.259091137</v>
      </c>
      <c r="I24" s="78">
        <v>106.81653104626</v>
      </c>
    </row>
    <row r="25" spans="1:9" s="51" customFormat="1" ht="15.95" customHeight="1">
      <c r="A25" s="83" t="s">
        <v>29</v>
      </c>
      <c r="B25" s="84"/>
      <c r="C25" s="84"/>
      <c r="D25" s="85">
        <v>0.88541500830000175</v>
      </c>
      <c r="E25" s="86">
        <v>4.402316120590001</v>
      </c>
      <c r="F25" s="87">
        <v>2.0587021562800079</v>
      </c>
      <c r="G25" s="84">
        <v>-0.25697126347001187</v>
      </c>
      <c r="H25" s="84">
        <v>2.1708381049000063</v>
      </c>
      <c r="I25" s="84">
        <v>3.1621012097400025</v>
      </c>
    </row>
    <row r="26" spans="1:9" s="82" customFormat="1" ht="15.95" customHeight="1">
      <c r="A26" s="88" t="s">
        <v>20</v>
      </c>
      <c r="B26" s="84"/>
      <c r="C26" s="84"/>
      <c r="D26" s="85">
        <v>-1.1585630000001856E-4</v>
      </c>
      <c r="E26" s="86">
        <v>-0.80108750059000022</v>
      </c>
      <c r="F26" s="87">
        <v>-0.76914066327999975</v>
      </c>
      <c r="G26" s="84">
        <v>1.3027996314699999</v>
      </c>
      <c r="H26" s="84">
        <v>0.11263693710000001</v>
      </c>
      <c r="I26" s="84">
        <v>0.28045888099999999</v>
      </c>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c r="E28" s="86"/>
      <c r="F28" s="87"/>
      <c r="G28" s="84"/>
      <c r="H28" s="84"/>
      <c r="I28" s="84"/>
    </row>
    <row r="29" spans="1:9" s="51" customFormat="1" ht="15.95" customHeight="1">
      <c r="A29" s="90" t="s">
        <v>33</v>
      </c>
      <c r="B29" s="91"/>
      <c r="C29" s="91"/>
      <c r="D29" s="92">
        <v>119.364483812</v>
      </c>
      <c r="E29" s="93">
        <v>118.47918466</v>
      </c>
      <c r="F29" s="94">
        <v>114.87795604</v>
      </c>
      <c r="G29" s="91">
        <v>113.58839454699999</v>
      </c>
      <c r="H29" s="91">
        <v>112.542566179</v>
      </c>
      <c r="I29" s="91">
        <v>110.259091137</v>
      </c>
    </row>
    <row r="30" spans="1:9" ht="15.95" customHeight="1">
      <c r="A30" s="405" t="s">
        <v>391</v>
      </c>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86</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387</v>
      </c>
      <c r="B4" s="57"/>
      <c r="C4" s="57"/>
      <c r="D4" s="57"/>
      <c r="E4" s="57"/>
      <c r="F4" s="57"/>
      <c r="G4" s="57"/>
      <c r="H4" s="57"/>
      <c r="I4" s="5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67"/>
      <c r="E6" s="68"/>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43.873435000000001</v>
      </c>
      <c r="E8" s="80">
        <v>43.266550000000002</v>
      </c>
      <c r="F8" s="81">
        <v>44.393149000000001</v>
      </c>
      <c r="G8" s="78">
        <v>43.768886999999999</v>
      </c>
      <c r="H8" s="78">
        <v>42.655111908999999</v>
      </c>
      <c r="I8" s="78">
        <v>41.671531964000003</v>
      </c>
    </row>
    <row r="9" spans="1:13" s="51" customFormat="1" ht="15.95" customHeight="1">
      <c r="A9" s="83" t="s">
        <v>29</v>
      </c>
      <c r="B9" s="84"/>
      <c r="C9" s="84"/>
      <c r="D9" s="85">
        <v>0.45333197815120829</v>
      </c>
      <c r="E9" s="86">
        <v>0.2232132924728073</v>
      </c>
      <c r="F9" s="87">
        <v>0.49376935154364243</v>
      </c>
      <c r="G9" s="84">
        <v>0.45145928105893107</v>
      </c>
      <c r="H9" s="84">
        <v>0.38282906541214068</v>
      </c>
      <c r="I9" s="84">
        <v>0.23235668847359736</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v>-0.83899999999999997</v>
      </c>
      <c r="E11" s="86">
        <v>-0.84199999999999997</v>
      </c>
      <c r="F11" s="87">
        <v>-0.94379217273954119</v>
      </c>
      <c r="G11" s="84"/>
      <c r="H11" s="84"/>
      <c r="I11" s="84"/>
    </row>
    <row r="12" spans="1:13" s="51" customFormat="1" ht="15.95" customHeight="1">
      <c r="A12" s="89" t="s">
        <v>69</v>
      </c>
      <c r="B12" s="84"/>
      <c r="C12" s="84"/>
      <c r="D12" s="85">
        <v>-0.72682297815120689</v>
      </c>
      <c r="E12" s="86">
        <v>1.225671707527191</v>
      </c>
      <c r="F12" s="87">
        <v>-0.67657617880410004</v>
      </c>
      <c r="G12" s="84">
        <v>0.17280271894107058</v>
      </c>
      <c r="H12" s="84">
        <v>0.73094602558786015</v>
      </c>
      <c r="I12" s="84">
        <v>0.75122325652639799</v>
      </c>
    </row>
    <row r="13" spans="1:13" s="51" customFormat="1" ht="15.95" customHeight="1">
      <c r="A13" s="90" t="s">
        <v>33</v>
      </c>
      <c r="B13" s="91"/>
      <c r="C13" s="91"/>
      <c r="D13" s="92">
        <v>42.760944000000002</v>
      </c>
      <c r="E13" s="93">
        <v>43.873435000000001</v>
      </c>
      <c r="F13" s="94">
        <v>43.266550000000002</v>
      </c>
      <c r="G13" s="91">
        <v>44.393149000000001</v>
      </c>
      <c r="H13" s="91">
        <v>43.768886999999999</v>
      </c>
      <c r="I13" s="91">
        <v>42.655111908999999</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18.617173431000001</v>
      </c>
      <c r="E16" s="80">
        <v>18.348135147000001</v>
      </c>
      <c r="F16" s="81">
        <v>18.106528586</v>
      </c>
      <c r="G16" s="78">
        <v>18.559723671</v>
      </c>
      <c r="H16" s="78">
        <v>18.102860355000001</v>
      </c>
      <c r="I16" s="78">
        <v>18.377709800439511</v>
      </c>
    </row>
    <row r="17" spans="1:9" s="51" customFormat="1" ht="15.95" customHeight="1">
      <c r="A17" s="83" t="s">
        <v>29</v>
      </c>
      <c r="B17" s="84"/>
      <c r="C17" s="84"/>
      <c r="D17" s="85">
        <v>0.958582699140473</v>
      </c>
      <c r="E17" s="86">
        <v>-3.9875683437629178E-3</v>
      </c>
      <c r="F17" s="87">
        <v>0.19706483939448585</v>
      </c>
      <c r="G17" s="84">
        <v>-0.69627360826260742</v>
      </c>
      <c r="H17" s="84">
        <v>0.35590611047053522</v>
      </c>
      <c r="I17" s="84">
        <v>0.1160442180252948</v>
      </c>
    </row>
    <row r="18" spans="1:9" s="82" customFormat="1" ht="15.95" customHeight="1">
      <c r="A18" s="88" t="s">
        <v>20</v>
      </c>
      <c r="B18" s="84"/>
      <c r="C18" s="84"/>
      <c r="D18" s="85">
        <v>-4.1248402003528035E-2</v>
      </c>
      <c r="E18" s="86">
        <v>4.2438736093217924E-2</v>
      </c>
      <c r="F18" s="87">
        <v>-9.2422690689164944E-12</v>
      </c>
      <c r="G18" s="84">
        <v>-1.8420504947573476E-10</v>
      </c>
      <c r="H18" s="84">
        <v>1.8855259999999999E-10</v>
      </c>
      <c r="I18" s="84">
        <v>-0.45292938129852667</v>
      </c>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v>-0.10446394513694762</v>
      </c>
      <c r="E20" s="86">
        <v>0.23058711625054551</v>
      </c>
      <c r="F20" s="87">
        <v>4.4541721614757536E-2</v>
      </c>
      <c r="G20" s="84">
        <v>0.24307852344681169</v>
      </c>
      <c r="H20" s="84">
        <v>0.10095720534091188</v>
      </c>
      <c r="I20" s="84">
        <v>6.2035717833721159E-2</v>
      </c>
    </row>
    <row r="21" spans="1:9" s="51" customFormat="1" ht="15.95" customHeight="1">
      <c r="A21" s="90" t="s">
        <v>33</v>
      </c>
      <c r="B21" s="91"/>
      <c r="C21" s="91"/>
      <c r="D21" s="92">
        <v>19.430043782999999</v>
      </c>
      <c r="E21" s="93">
        <v>18.617173431000001</v>
      </c>
      <c r="F21" s="94">
        <v>18.348135147000001</v>
      </c>
      <c r="G21" s="91">
        <v>18.106528586</v>
      </c>
      <c r="H21" s="91">
        <v>18.559723671</v>
      </c>
      <c r="I21" s="91">
        <v>18.102860355000001</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75.485828260999995</v>
      </c>
      <c r="E24" s="80">
        <v>73.926468010999997</v>
      </c>
      <c r="F24" s="81">
        <v>73.732255025000001</v>
      </c>
      <c r="G24" s="78">
        <v>73.408259138999995</v>
      </c>
      <c r="H24" s="78">
        <v>71.608002979999995</v>
      </c>
      <c r="I24" s="78">
        <v>70.072925603300007</v>
      </c>
    </row>
    <row r="25" spans="1:9" s="51" customFormat="1" ht="15.95" customHeight="1">
      <c r="A25" s="83" t="s">
        <v>29</v>
      </c>
      <c r="B25" s="84"/>
      <c r="C25" s="84"/>
      <c r="D25" s="85">
        <v>2.725755589281223E-2</v>
      </c>
      <c r="E25" s="86">
        <v>0.95442898858054259</v>
      </c>
      <c r="F25" s="87">
        <v>0.81431931266457069</v>
      </c>
      <c r="G25" s="84">
        <v>0.15032536485841824</v>
      </c>
      <c r="H25" s="84">
        <v>1.1670499620012313</v>
      </c>
      <c r="I25" s="84">
        <v>0.67040537860267801</v>
      </c>
    </row>
    <row r="26" spans="1:9" s="82" customFormat="1" ht="15.95" customHeight="1">
      <c r="A26" s="88" t="s">
        <v>20</v>
      </c>
      <c r="B26" s="84"/>
      <c r="C26" s="84"/>
      <c r="D26" s="85">
        <v>4.8736901327332521E-2</v>
      </c>
      <c r="E26" s="86">
        <v>-0.46433433616411746</v>
      </c>
      <c r="F26" s="87">
        <v>-4.6905483253990528E-2</v>
      </c>
      <c r="G26" s="84">
        <v>2.7565305825715387E-2</v>
      </c>
      <c r="H26" s="84">
        <v>1.7037539414108806E-3</v>
      </c>
      <c r="I26" s="84">
        <v>0.21819150046046903</v>
      </c>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v>-0.65220829322013851</v>
      </c>
      <c r="E28" s="86">
        <v>1.0692655975835723</v>
      </c>
      <c r="F28" s="87">
        <v>-0.57320084341058353</v>
      </c>
      <c r="G28" s="84">
        <v>0.1461052153158722</v>
      </c>
      <c r="H28" s="84">
        <v>0.63150244305735781</v>
      </c>
      <c r="I28" s="84">
        <v>0.64648049763684079</v>
      </c>
    </row>
    <row r="29" spans="1:9" s="51" customFormat="1" ht="15.95" customHeight="1">
      <c r="A29" s="90" t="s">
        <v>33</v>
      </c>
      <c r="B29" s="91"/>
      <c r="C29" s="91"/>
      <c r="D29" s="92">
        <v>74.909614425000001</v>
      </c>
      <c r="E29" s="93">
        <v>75.485828260999995</v>
      </c>
      <c r="F29" s="94">
        <v>73.926468010999997</v>
      </c>
      <c r="G29" s="91">
        <v>73.732255025000001</v>
      </c>
      <c r="H29" s="91">
        <v>73.408259138999995</v>
      </c>
      <c r="I29" s="91">
        <v>71.608002979999995</v>
      </c>
    </row>
    <row r="30" spans="1:9" ht="15.95" customHeight="1">
      <c r="A30" s="405" t="s">
        <v>388</v>
      </c>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83</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384</v>
      </c>
      <c r="B4" s="57"/>
      <c r="C4" s="57"/>
      <c r="D4" s="57"/>
      <c r="E4" s="57"/>
      <c r="F4" s="57"/>
      <c r="G4" s="57"/>
      <c r="H4" s="57"/>
      <c r="I4" s="5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67"/>
      <c r="E6" s="68"/>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6.26231151</v>
      </c>
      <c r="E8" s="80">
        <v>5.7078490520000003</v>
      </c>
      <c r="F8" s="81">
        <v>5.4285243310000002</v>
      </c>
      <c r="G8" s="78">
        <v>5.1521555909999996</v>
      </c>
      <c r="H8" s="78">
        <v>4.9378677279999996</v>
      </c>
      <c r="I8" s="78">
        <v>5.2481513190678077</v>
      </c>
    </row>
    <row r="9" spans="1:13" s="51" customFormat="1" ht="15.95" customHeight="1">
      <c r="A9" s="83" t="s">
        <v>29</v>
      </c>
      <c r="B9" s="84"/>
      <c r="C9" s="84"/>
      <c r="D9" s="85">
        <v>0.40346035584502538</v>
      </c>
      <c r="E9" s="86">
        <v>0.35623351761504907</v>
      </c>
      <c r="F9" s="87">
        <v>0.3683870305137244</v>
      </c>
      <c r="G9" s="84">
        <v>0.28382992737956864</v>
      </c>
      <c r="H9" s="84">
        <v>0.16829092409394647</v>
      </c>
      <c r="I9" s="84">
        <v>0.10406699995363539</v>
      </c>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v>-0.41312475621099504</v>
      </c>
    </row>
    <row r="12" spans="1:13" s="51" customFormat="1" ht="15.95" customHeight="1">
      <c r="A12" s="89" t="s">
        <v>69</v>
      </c>
      <c r="B12" s="84"/>
      <c r="C12" s="84"/>
      <c r="D12" s="85">
        <v>-0.19530191284502507</v>
      </c>
      <c r="E12" s="86">
        <v>0.19822894038495065</v>
      </c>
      <c r="F12" s="87">
        <v>-8.9062309513724333E-2</v>
      </c>
      <c r="G12" s="84">
        <v>-7.4611873795681002E-3</v>
      </c>
      <c r="H12" s="84">
        <v>4.5996938906053546E-2</v>
      </c>
      <c r="I12" s="84">
        <v>-1.2258348104484699E-3</v>
      </c>
    </row>
    <row r="13" spans="1:13" s="51" customFormat="1" ht="15.95" customHeight="1">
      <c r="A13" s="90" t="s">
        <v>33</v>
      </c>
      <c r="B13" s="91"/>
      <c r="C13" s="91"/>
      <c r="D13" s="92">
        <v>6.4704699530000003</v>
      </c>
      <c r="E13" s="93">
        <v>6.26231151</v>
      </c>
      <c r="F13" s="94">
        <v>5.7078490520000003</v>
      </c>
      <c r="G13" s="91">
        <v>5.4285243310000002</v>
      </c>
      <c r="H13" s="91">
        <v>5.1521555909999996</v>
      </c>
      <c r="I13" s="91">
        <v>4.9378677279999996</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24.008418126999999</v>
      </c>
      <c r="E16" s="80">
        <v>21.618853991999998</v>
      </c>
      <c r="F16" s="81">
        <v>21.752653841000001</v>
      </c>
      <c r="G16" s="78">
        <v>20.475340762999998</v>
      </c>
      <c r="H16" s="78">
        <v>19.556198202000001</v>
      </c>
      <c r="I16" s="78">
        <v>22.627494636127206</v>
      </c>
    </row>
    <row r="17" spans="1:9" s="51" customFormat="1" ht="15.95" customHeight="1">
      <c r="A17" s="83" t="s">
        <v>29</v>
      </c>
      <c r="B17" s="84"/>
      <c r="C17" s="84"/>
      <c r="D17" s="85">
        <v>2.0171462000976303</v>
      </c>
      <c r="E17" s="86">
        <v>1.7395051101629324</v>
      </c>
      <c r="F17" s="87">
        <v>0.12836805316068189</v>
      </c>
      <c r="G17" s="84">
        <v>1.0959983582861976</v>
      </c>
      <c r="H17" s="84">
        <v>0.67363839623604582</v>
      </c>
      <c r="I17" s="84">
        <v>0.74284516494990283</v>
      </c>
    </row>
    <row r="18" spans="1:9" s="82" customFormat="1" ht="15.95" customHeight="1">
      <c r="A18" s="88" t="s">
        <v>20</v>
      </c>
      <c r="B18" s="84"/>
      <c r="C18" s="84"/>
      <c r="D18" s="85">
        <v>-0.12566034611257756</v>
      </c>
      <c r="E18" s="86">
        <v>0.1803574622713903</v>
      </c>
      <c r="F18" s="87">
        <v>-0.22624662436274512</v>
      </c>
      <c r="G18" s="84">
        <v>1.3169419973246192E-2</v>
      </c>
      <c r="H18" s="84">
        <v>2.9133842370347367E-2</v>
      </c>
      <c r="I18" s="84">
        <v>-0.21874467675780077</v>
      </c>
    </row>
    <row r="19" spans="1:9" s="82" customFormat="1" ht="15.95" customHeight="1">
      <c r="A19" s="88" t="s">
        <v>54</v>
      </c>
      <c r="B19" s="84"/>
      <c r="C19" s="84"/>
      <c r="D19" s="85"/>
      <c r="E19" s="86"/>
      <c r="F19" s="87"/>
      <c r="G19" s="84"/>
      <c r="H19" s="84"/>
      <c r="I19" s="84">
        <v>-3.6252067976541427</v>
      </c>
    </row>
    <row r="20" spans="1:9" s="51" customFormat="1" ht="15.95" customHeight="1">
      <c r="A20" s="89" t="s">
        <v>69</v>
      </c>
      <c r="B20" s="84"/>
      <c r="C20" s="84"/>
      <c r="D20" s="85">
        <v>-0.82007436598505024</v>
      </c>
      <c r="E20" s="86">
        <v>0.46970156256567763</v>
      </c>
      <c r="F20" s="87">
        <v>-3.5921277797939306E-2</v>
      </c>
      <c r="G20" s="84">
        <v>0.16814529974055861</v>
      </c>
      <c r="H20" s="84">
        <v>0.21637032239360429</v>
      </c>
      <c r="I20" s="84">
        <v>2.9809875334835052E-2</v>
      </c>
    </row>
    <row r="21" spans="1:9" s="51" customFormat="1" ht="15.95" customHeight="1">
      <c r="A21" s="90" t="s">
        <v>33</v>
      </c>
      <c r="B21" s="91"/>
      <c r="C21" s="91"/>
      <c r="D21" s="92">
        <v>25.079829615000001</v>
      </c>
      <c r="E21" s="93">
        <v>24.008418126999999</v>
      </c>
      <c r="F21" s="94">
        <v>21.618853991999998</v>
      </c>
      <c r="G21" s="91">
        <v>21.752653841000001</v>
      </c>
      <c r="H21" s="91">
        <v>20.475340762999998</v>
      </c>
      <c r="I21" s="91">
        <v>19.556198202000001</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29.202757321</v>
      </c>
      <c r="E24" s="80">
        <v>27.495646434000001</v>
      </c>
      <c r="F24" s="81">
        <v>26.622772495</v>
      </c>
      <c r="G24" s="78">
        <v>25.684226065000001</v>
      </c>
      <c r="H24" s="78">
        <v>24.236993067</v>
      </c>
      <c r="I24" s="78">
        <v>28.328818998352027</v>
      </c>
    </row>
    <row r="25" spans="1:9" s="51" customFormat="1" ht="15.95" customHeight="1">
      <c r="A25" s="83" t="s">
        <v>29</v>
      </c>
      <c r="B25" s="84"/>
      <c r="C25" s="84"/>
      <c r="D25" s="85">
        <v>1.1017998878754269</v>
      </c>
      <c r="E25" s="86">
        <v>0.69937060591186562</v>
      </c>
      <c r="F25" s="87">
        <v>1.3576600811022141</v>
      </c>
      <c r="G25" s="84">
        <v>1.0242490385701171</v>
      </c>
      <c r="H25" s="84">
        <v>0.88512930681719926</v>
      </c>
      <c r="I25" s="84">
        <v>-0.4597489029085674</v>
      </c>
    </row>
    <row r="26" spans="1:9" s="82" customFormat="1" ht="15.95" customHeight="1">
      <c r="A26" s="88" t="s">
        <v>20</v>
      </c>
      <c r="B26" s="84"/>
      <c r="C26" s="84"/>
      <c r="D26" s="85">
        <v>-4.503463327631789E-2</v>
      </c>
      <c r="E26" s="86">
        <v>7.5479092942301276E-2</v>
      </c>
      <c r="F26" s="87">
        <v>-8.4091787717836042E-2</v>
      </c>
      <c r="G26" s="84">
        <v>-5.8753513523719957E-2</v>
      </c>
      <c r="H26" s="84">
        <v>0.32969960822661676</v>
      </c>
      <c r="I26" s="84">
        <v>-2.0186265961769617E-2</v>
      </c>
    </row>
    <row r="27" spans="1:9" s="82" customFormat="1" ht="15.95" customHeight="1">
      <c r="A27" s="88" t="s">
        <v>54</v>
      </c>
      <c r="B27" s="84"/>
      <c r="C27" s="84"/>
      <c r="D27" s="85"/>
      <c r="E27" s="86"/>
      <c r="F27" s="87"/>
      <c r="G27" s="84"/>
      <c r="H27" s="84"/>
      <c r="I27" s="84">
        <v>-3.610147</v>
      </c>
    </row>
    <row r="28" spans="1:9" s="51" customFormat="1" ht="15.95" customHeight="1">
      <c r="A28" s="89" t="s">
        <v>69</v>
      </c>
      <c r="B28" s="84"/>
      <c r="C28" s="84"/>
      <c r="D28" s="85">
        <v>-0.9343838415991097</v>
      </c>
      <c r="E28" s="86">
        <v>0.93226118814583203</v>
      </c>
      <c r="F28" s="87">
        <v>-0.40069435438437656</v>
      </c>
      <c r="G28" s="84">
        <v>-2.6949095046398162E-2</v>
      </c>
      <c r="H28" s="84">
        <v>0.23240408295618437</v>
      </c>
      <c r="I28" s="84">
        <v>-1.743762481689452E-3</v>
      </c>
    </row>
    <row r="29" spans="1:9" s="51" customFormat="1" ht="15.95" customHeight="1">
      <c r="A29" s="90" t="s">
        <v>33</v>
      </c>
      <c r="B29" s="91"/>
      <c r="C29" s="91"/>
      <c r="D29" s="92">
        <v>29.325138733999999</v>
      </c>
      <c r="E29" s="93">
        <v>29.202757321</v>
      </c>
      <c r="F29" s="94">
        <v>27.495646434000001</v>
      </c>
      <c r="G29" s="91">
        <v>26.622772495</v>
      </c>
      <c r="H29" s="91">
        <v>25.684226065000001</v>
      </c>
      <c r="I29" s="91">
        <v>24.236993067</v>
      </c>
    </row>
    <row r="30" spans="1:9" ht="15.95" customHeight="1">
      <c r="A30" s="405" t="s">
        <v>385</v>
      </c>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82</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105" t="s">
        <v>243</v>
      </c>
      <c r="B4" s="106"/>
      <c r="C4" s="106"/>
      <c r="D4" s="106"/>
      <c r="E4" s="106"/>
      <c r="F4" s="106"/>
      <c r="G4" s="106"/>
      <c r="H4" s="106"/>
      <c r="I4" s="106"/>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67"/>
      <c r="E6" s="68"/>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v>2.65249E-3</v>
      </c>
      <c r="E8" s="80">
        <v>3.4619479999999998E-3</v>
      </c>
      <c r="F8" s="81">
        <v>4.7226689999999997E-3</v>
      </c>
      <c r="G8" s="78">
        <v>5.1224089999999996E-3</v>
      </c>
      <c r="H8" s="78">
        <v>5.1982720000000003E-3</v>
      </c>
      <c r="I8" s="78">
        <v>6.3333732599865E-3</v>
      </c>
    </row>
    <row r="9" spans="1:13" s="51" customFormat="1" ht="15.95" customHeight="1">
      <c r="A9" s="83" t="s">
        <v>29</v>
      </c>
      <c r="B9" s="84"/>
      <c r="C9" s="84"/>
      <c r="D9" s="85"/>
      <c r="E9" s="86"/>
      <c r="F9" s="87"/>
      <c r="G9" s="84"/>
      <c r="H9" s="84"/>
      <c r="I9" s="84"/>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v>7.5570000000000498E-6</v>
      </c>
      <c r="E12" s="86">
        <v>-1E-3</v>
      </c>
      <c r="F12" s="87">
        <v>-1.2607209999999998E-3</v>
      </c>
      <c r="G12" s="84">
        <v>-3.9973999999999999E-4</v>
      </c>
      <c r="H12" s="84">
        <v>-7.5863000000000666E-5</v>
      </c>
      <c r="I12" s="84">
        <v>-1.1351012599864997E-3</v>
      </c>
    </row>
    <row r="13" spans="1:13" s="51" customFormat="1" ht="15.95" customHeight="1">
      <c r="A13" s="90" t="s">
        <v>33</v>
      </c>
      <c r="B13" s="91"/>
      <c r="C13" s="91"/>
      <c r="D13" s="92">
        <v>2.660047E-3</v>
      </c>
      <c r="E13" s="93">
        <v>2.65249E-3</v>
      </c>
      <c r="F13" s="94">
        <v>3.4619479999999998E-3</v>
      </c>
      <c r="G13" s="91">
        <v>4.7226689999999997E-3</v>
      </c>
      <c r="H13" s="91">
        <v>5.1224089999999996E-3</v>
      </c>
      <c r="I13" s="91">
        <v>5.1982720000000003E-3</v>
      </c>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59.286263640999998</v>
      </c>
      <c r="E16" s="80">
        <v>52.655733124000001</v>
      </c>
      <c r="F16" s="81">
        <v>51.756748328</v>
      </c>
      <c r="G16" s="78">
        <v>48.750793664</v>
      </c>
      <c r="H16" s="78">
        <v>46.138365084</v>
      </c>
      <c r="I16" s="78">
        <v>43.052889155260061</v>
      </c>
    </row>
    <row r="17" spans="1:9" s="51" customFormat="1" ht="15.95" customHeight="1">
      <c r="A17" s="83" t="s">
        <v>29</v>
      </c>
      <c r="B17" s="84"/>
      <c r="C17" s="84"/>
      <c r="D17" s="85">
        <v>2.1771176681702662</v>
      </c>
      <c r="E17" s="86">
        <v>1.7255920341487772</v>
      </c>
      <c r="F17" s="87">
        <v>-9.3486276670345203E-2</v>
      </c>
      <c r="G17" s="84">
        <v>0.40239486431604132</v>
      </c>
      <c r="H17" s="84">
        <v>2.1339567290102668</v>
      </c>
      <c r="I17" s="84">
        <v>3.0399674938260066</v>
      </c>
    </row>
    <row r="18" spans="1:9" s="82" customFormat="1" ht="15.95" customHeight="1">
      <c r="A18" s="88" t="s">
        <v>20</v>
      </c>
      <c r="B18" s="84"/>
      <c r="C18" s="84"/>
      <c r="D18" s="85">
        <v>-5.0923147188161981E-3</v>
      </c>
      <c r="E18" s="86">
        <v>-1.7604504970770733E-3</v>
      </c>
      <c r="F18" s="87">
        <v>-4.8503437552675508E-3</v>
      </c>
      <c r="G18" s="84">
        <v>-1.5135789186508724E-2</v>
      </c>
      <c r="H18" s="84">
        <v>-5.6194748663694213E-2</v>
      </c>
      <c r="I18" s="84">
        <v>5.3388876337813647E-2</v>
      </c>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v>-1.4193625474514464</v>
      </c>
      <c r="E20" s="86">
        <v>4.9066989333482969</v>
      </c>
      <c r="F20" s="87">
        <v>0.99732141642561334</v>
      </c>
      <c r="G20" s="84">
        <v>2.6186955888704682</v>
      </c>
      <c r="H20" s="84">
        <v>0.53466659965342722</v>
      </c>
      <c r="I20" s="84">
        <v>-7.8804414238815308E-3</v>
      </c>
    </row>
    <row r="21" spans="1:9" s="51" customFormat="1" ht="15.95" customHeight="1">
      <c r="A21" s="90" t="s">
        <v>33</v>
      </c>
      <c r="B21" s="91"/>
      <c r="C21" s="91"/>
      <c r="D21" s="92">
        <v>60.038926447000001</v>
      </c>
      <c r="E21" s="93">
        <v>59.286263640999998</v>
      </c>
      <c r="F21" s="94">
        <v>52.655733124000001</v>
      </c>
      <c r="G21" s="91">
        <v>51.756748328</v>
      </c>
      <c r="H21" s="91">
        <v>48.750793664</v>
      </c>
      <c r="I21" s="91">
        <v>46.138365084</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22.699464753000001</v>
      </c>
      <c r="E24" s="80">
        <v>19.937933222000002</v>
      </c>
      <c r="F24" s="81">
        <v>21.503448314</v>
      </c>
      <c r="G24" s="78">
        <v>21.274884698000001</v>
      </c>
      <c r="H24" s="78">
        <v>23.146833279999999</v>
      </c>
      <c r="I24" s="78">
        <v>20.968863454271023</v>
      </c>
    </row>
    <row r="25" spans="1:9" s="51" customFormat="1" ht="15.95" customHeight="1">
      <c r="A25" s="83" t="s">
        <v>29</v>
      </c>
      <c r="B25" s="84"/>
      <c r="C25" s="84"/>
      <c r="D25" s="85">
        <v>-0.63494336349903313</v>
      </c>
      <c r="E25" s="86">
        <v>1.3219954191831367</v>
      </c>
      <c r="F25" s="87">
        <v>0.81025512665343324</v>
      </c>
      <c r="G25" s="84">
        <v>3.0717478863295788E-4</v>
      </c>
      <c r="H25" s="84">
        <v>-0.42074715394330542</v>
      </c>
      <c r="I25" s="84">
        <v>1.4321247538325386</v>
      </c>
    </row>
    <row r="26" spans="1:9" s="82" customFormat="1" ht="15.95" customHeight="1">
      <c r="A26" s="88" t="s">
        <v>20</v>
      </c>
      <c r="B26" s="84"/>
      <c r="C26" s="84"/>
      <c r="D26" s="85">
        <v>3.4323509458206281E-2</v>
      </c>
      <c r="E26" s="86">
        <v>-9.4089889526769124E-2</v>
      </c>
      <c r="F26" s="87">
        <v>-2.0435734166018604</v>
      </c>
      <c r="G26" s="84">
        <v>-0.28052547748684575</v>
      </c>
      <c r="H26" s="84">
        <v>-1.9676673138759446</v>
      </c>
      <c r="I26" s="84">
        <v>0.92379850958466969</v>
      </c>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v>-8.5760773959175113E-2</v>
      </c>
      <c r="E28" s="86">
        <v>1.5336260013436318</v>
      </c>
      <c r="F28" s="87">
        <v>-0.33219680205157098</v>
      </c>
      <c r="G28" s="84">
        <v>0.50878191869821165</v>
      </c>
      <c r="H28" s="84">
        <v>0.51646588581925201</v>
      </c>
      <c r="I28" s="84">
        <v>-0.17795343768823241</v>
      </c>
    </row>
    <row r="29" spans="1:9" s="51" customFormat="1" ht="15.95" customHeight="1">
      <c r="A29" s="90" t="s">
        <v>33</v>
      </c>
      <c r="B29" s="91"/>
      <c r="C29" s="91"/>
      <c r="D29" s="92">
        <v>22.013084124999999</v>
      </c>
      <c r="E29" s="93">
        <v>22.699464753000001</v>
      </c>
      <c r="F29" s="94">
        <v>19.937933222000002</v>
      </c>
      <c r="G29" s="91">
        <v>21.503448314</v>
      </c>
      <c r="H29" s="91">
        <v>21.274884698000001</v>
      </c>
      <c r="I29" s="91">
        <v>23.146833279999999</v>
      </c>
    </row>
    <row r="30" spans="1:9" ht="15.95" customHeight="1">
      <c r="A30" s="405"/>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13" ht="50.1" customHeight="1">
      <c r="A1" s="33"/>
      <c r="B1" s="51"/>
      <c r="C1" s="51"/>
      <c r="D1" s="51"/>
      <c r="E1" s="51"/>
      <c r="F1" s="51"/>
      <c r="G1" s="51"/>
      <c r="H1" s="51"/>
      <c r="J1" s="51"/>
      <c r="K1" s="51"/>
      <c r="L1" s="51"/>
      <c r="M1" s="51"/>
    </row>
    <row r="2" spans="1:13" ht="39.950000000000003" customHeight="1">
      <c r="A2" s="29" t="s">
        <v>379</v>
      </c>
      <c r="B2" s="30"/>
      <c r="C2" s="32"/>
      <c r="D2" s="32"/>
      <c r="E2" s="30"/>
      <c r="F2" s="30"/>
      <c r="G2" s="30"/>
      <c r="H2" s="30"/>
      <c r="I2" s="32"/>
    </row>
    <row r="3" spans="1:13" ht="20.100000000000001" customHeight="1">
      <c r="A3" s="53"/>
      <c r="B3" s="54"/>
      <c r="C3" s="54"/>
      <c r="D3" s="54"/>
      <c r="E3" s="54"/>
      <c r="F3" s="54"/>
      <c r="G3" s="54"/>
      <c r="H3" s="54"/>
      <c r="I3" s="55"/>
    </row>
    <row r="4" spans="1:13" ht="20.100000000000001" customHeight="1">
      <c r="A4" s="56" t="s">
        <v>380</v>
      </c>
      <c r="B4" s="57"/>
      <c r="C4" s="57"/>
      <c r="D4" s="57"/>
      <c r="E4" s="57"/>
      <c r="F4" s="57"/>
      <c r="G4" s="57"/>
      <c r="H4" s="57"/>
      <c r="I4" s="57"/>
    </row>
    <row r="5" spans="1:13" s="63" customFormat="1" ht="15.95" customHeight="1">
      <c r="A5" s="58" t="s">
        <v>30</v>
      </c>
      <c r="B5" s="59" t="s">
        <v>107</v>
      </c>
      <c r="C5" s="60" t="s">
        <v>106</v>
      </c>
      <c r="D5" s="61" t="s">
        <v>105</v>
      </c>
      <c r="E5" s="62" t="s">
        <v>104</v>
      </c>
      <c r="F5" s="59" t="s">
        <v>78</v>
      </c>
      <c r="G5" s="60" t="s">
        <v>79</v>
      </c>
      <c r="H5" s="60" t="s">
        <v>80</v>
      </c>
      <c r="I5" s="60" t="s">
        <v>81</v>
      </c>
    </row>
    <row r="6" spans="1:13" s="69" customFormat="1" ht="15.95" customHeight="1">
      <c r="A6" s="64"/>
      <c r="B6" s="65"/>
      <c r="C6" s="66"/>
      <c r="D6" s="67"/>
      <c r="E6" s="68"/>
      <c r="F6" s="65"/>
      <c r="G6" s="66"/>
      <c r="H6" s="66"/>
      <c r="I6" s="66"/>
    </row>
    <row r="7" spans="1:13" s="51" customFormat="1" ht="15.95" customHeight="1">
      <c r="A7" s="70" t="s">
        <v>12</v>
      </c>
      <c r="B7" s="71"/>
      <c r="C7" s="72"/>
      <c r="D7" s="73"/>
      <c r="E7" s="74"/>
      <c r="F7" s="75"/>
      <c r="G7" s="72"/>
      <c r="H7" s="72"/>
      <c r="I7" s="76"/>
    </row>
    <row r="8" spans="1:13" s="82" customFormat="1" ht="15.95" customHeight="1">
      <c r="A8" s="77" t="s">
        <v>236</v>
      </c>
      <c r="B8" s="78"/>
      <c r="C8" s="78"/>
      <c r="D8" s="79"/>
      <c r="E8" s="80"/>
      <c r="F8" s="81"/>
      <c r="G8" s="78"/>
      <c r="H8" s="78"/>
      <c r="I8" s="78"/>
    </row>
    <row r="9" spans="1:13" s="51" customFormat="1" ht="15.95" customHeight="1">
      <c r="A9" s="83" t="s">
        <v>29</v>
      </c>
      <c r="B9" s="84"/>
      <c r="C9" s="84"/>
      <c r="D9" s="85"/>
      <c r="E9" s="86"/>
      <c r="F9" s="87"/>
      <c r="G9" s="84"/>
      <c r="H9" s="84"/>
      <c r="I9" s="84"/>
    </row>
    <row r="10" spans="1:13" s="82" customFormat="1" ht="15.95" customHeight="1">
      <c r="A10" s="88" t="s">
        <v>20</v>
      </c>
      <c r="B10" s="84"/>
      <c r="C10" s="84"/>
      <c r="D10" s="85"/>
      <c r="E10" s="86"/>
      <c r="F10" s="87"/>
      <c r="G10" s="84"/>
      <c r="H10" s="84"/>
      <c r="I10" s="84"/>
    </row>
    <row r="11" spans="1:13" s="82" customFormat="1" ht="15.95" customHeight="1">
      <c r="A11" s="88" t="s">
        <v>54</v>
      </c>
      <c r="B11" s="84"/>
      <c r="C11" s="84"/>
      <c r="D11" s="85"/>
      <c r="E11" s="86"/>
      <c r="F11" s="87"/>
      <c r="G11" s="84"/>
      <c r="H11" s="84"/>
      <c r="I11" s="84"/>
    </row>
    <row r="12" spans="1:13" s="51" customFormat="1" ht="15.95" customHeight="1">
      <c r="A12" s="89" t="s">
        <v>69</v>
      </c>
      <c r="B12" s="84"/>
      <c r="C12" s="84"/>
      <c r="D12" s="85"/>
      <c r="E12" s="86"/>
      <c r="F12" s="87"/>
      <c r="G12" s="84"/>
      <c r="H12" s="84"/>
      <c r="I12" s="84"/>
    </row>
    <row r="13" spans="1:13" s="51" customFormat="1" ht="15.95" customHeight="1">
      <c r="A13" s="90" t="s">
        <v>33</v>
      </c>
      <c r="B13" s="91"/>
      <c r="C13" s="91"/>
      <c r="D13" s="92"/>
      <c r="E13" s="93"/>
      <c r="F13" s="94"/>
      <c r="G13" s="91"/>
      <c r="H13" s="91"/>
      <c r="I13" s="91"/>
    </row>
    <row r="14" spans="1:13" s="51" customFormat="1" ht="15.95" customHeight="1">
      <c r="A14" s="95"/>
      <c r="B14" s="96"/>
      <c r="C14" s="96"/>
      <c r="D14" s="97"/>
      <c r="E14" s="98"/>
      <c r="F14" s="99"/>
      <c r="G14" s="96"/>
      <c r="H14" s="96"/>
      <c r="I14" s="96"/>
    </row>
    <row r="15" spans="1:13" s="51" customFormat="1" ht="15.95" customHeight="1">
      <c r="A15" s="70" t="s">
        <v>123</v>
      </c>
      <c r="B15" s="100"/>
      <c r="C15" s="100"/>
      <c r="D15" s="101"/>
      <c r="E15" s="102"/>
      <c r="F15" s="103"/>
      <c r="G15" s="100"/>
      <c r="H15" s="100"/>
      <c r="I15" s="104"/>
    </row>
    <row r="16" spans="1:13" s="82" customFormat="1" ht="15.95" customHeight="1">
      <c r="A16" s="77" t="s">
        <v>236</v>
      </c>
      <c r="B16" s="78"/>
      <c r="C16" s="78"/>
      <c r="D16" s="79">
        <v>0.29722100000000001</v>
      </c>
      <c r="E16" s="80">
        <v>0.29955800300000002</v>
      </c>
      <c r="F16" s="81">
        <v>0.24615899999999999</v>
      </c>
      <c r="G16" s="78">
        <v>0.24752299999999999</v>
      </c>
      <c r="H16" s="78">
        <v>0.25263699899999997</v>
      </c>
      <c r="I16" s="78">
        <v>1.0377780000000001</v>
      </c>
    </row>
    <row r="17" spans="1:9" s="51" customFormat="1" ht="15.95" customHeight="1">
      <c r="A17" s="83" t="s">
        <v>29</v>
      </c>
      <c r="B17" s="84"/>
      <c r="C17" s="84"/>
      <c r="D17" s="85">
        <v>-0.27203900000000003</v>
      </c>
      <c r="E17" s="86">
        <v>-2.3370030000000042E-3</v>
      </c>
      <c r="F17" s="87">
        <v>5.3399003000000028E-2</v>
      </c>
      <c r="G17" s="84">
        <v>-1.3640000000000041E-3</v>
      </c>
      <c r="H17" s="84">
        <v>-5.1139989999999802E-3</v>
      </c>
      <c r="I17" s="84">
        <v>-0.78514100100000017</v>
      </c>
    </row>
    <row r="18" spans="1:9" s="82" customFormat="1" ht="15.95" customHeight="1">
      <c r="A18" s="88" t="s">
        <v>20</v>
      </c>
      <c r="B18" s="84"/>
      <c r="C18" s="84"/>
      <c r="D18" s="85"/>
      <c r="E18" s="86"/>
      <c r="F18" s="87"/>
      <c r="G18" s="84"/>
      <c r="H18" s="84"/>
      <c r="I18" s="84"/>
    </row>
    <row r="19" spans="1:9" s="82" customFormat="1" ht="15.95" customHeight="1">
      <c r="A19" s="88" t="s">
        <v>54</v>
      </c>
      <c r="B19" s="84"/>
      <c r="C19" s="84"/>
      <c r="D19" s="85"/>
      <c r="E19" s="86"/>
      <c r="F19" s="87"/>
      <c r="G19" s="84"/>
      <c r="H19" s="84"/>
      <c r="I19" s="84"/>
    </row>
    <row r="20" spans="1:9" s="51" customFormat="1" ht="15.95" customHeight="1">
      <c r="A20" s="89" t="s">
        <v>69</v>
      </c>
      <c r="B20" s="84"/>
      <c r="C20" s="84"/>
      <c r="D20" s="85"/>
      <c r="E20" s="86"/>
      <c r="F20" s="87"/>
      <c r="G20" s="84"/>
      <c r="H20" s="84"/>
      <c r="I20" s="84"/>
    </row>
    <row r="21" spans="1:9" s="51" customFormat="1" ht="15.95" customHeight="1">
      <c r="A21" s="90" t="s">
        <v>33</v>
      </c>
      <c r="B21" s="91"/>
      <c r="C21" s="91"/>
      <c r="D21" s="92">
        <v>2.5182E-2</v>
      </c>
      <c r="E21" s="93">
        <v>0.29722100000000001</v>
      </c>
      <c r="F21" s="94">
        <v>0.29955800300000002</v>
      </c>
      <c r="G21" s="91">
        <v>0.24615899999999999</v>
      </c>
      <c r="H21" s="91">
        <v>0.24752299999999999</v>
      </c>
      <c r="I21" s="91">
        <v>0.25263699899999997</v>
      </c>
    </row>
    <row r="22" spans="1:9" s="51" customFormat="1" ht="15.95" customHeight="1">
      <c r="A22" s="95"/>
      <c r="B22" s="96"/>
      <c r="C22" s="96"/>
      <c r="D22" s="97"/>
      <c r="E22" s="98"/>
      <c r="F22" s="99"/>
      <c r="G22" s="96"/>
      <c r="H22" s="96"/>
      <c r="I22" s="96"/>
    </row>
    <row r="23" spans="1:9" s="51" customFormat="1" ht="15.95" customHeight="1">
      <c r="A23" s="70" t="s">
        <v>124</v>
      </c>
      <c r="B23" s="100"/>
      <c r="C23" s="100"/>
      <c r="D23" s="101"/>
      <c r="E23" s="102"/>
      <c r="F23" s="103"/>
      <c r="G23" s="100"/>
      <c r="H23" s="100"/>
      <c r="I23" s="104"/>
    </row>
    <row r="24" spans="1:9" s="82" customFormat="1" ht="15.95" customHeight="1">
      <c r="A24" s="77" t="s">
        <v>236</v>
      </c>
      <c r="B24" s="78"/>
      <c r="C24" s="78"/>
      <c r="D24" s="79">
        <v>5.0477600010000003</v>
      </c>
      <c r="E24" s="80">
        <v>3.7379784819999999</v>
      </c>
      <c r="F24" s="81">
        <v>3.7723380010000001</v>
      </c>
      <c r="G24" s="78">
        <v>1.0874410000000001</v>
      </c>
      <c r="H24" s="78">
        <v>-3.6479999999999999E-2</v>
      </c>
      <c r="I24" s="78">
        <v>-1.6867999999999998E-2</v>
      </c>
    </row>
    <row r="25" spans="1:9" s="51" customFormat="1" ht="15.95" customHeight="1">
      <c r="A25" s="83" t="s">
        <v>29</v>
      </c>
      <c r="B25" s="84"/>
      <c r="C25" s="84"/>
      <c r="D25" s="85">
        <v>1.6527769989999994</v>
      </c>
      <c r="E25" s="86">
        <v>1.3097815190000004</v>
      </c>
      <c r="F25" s="87">
        <v>-3.4359519000000116E-2</v>
      </c>
      <c r="G25" s="84">
        <v>2.6848970009999999</v>
      </c>
      <c r="H25" s="84">
        <v>1.1239210000000002</v>
      </c>
      <c r="I25" s="84">
        <v>-1.9612000000000001E-2</v>
      </c>
    </row>
    <row r="26" spans="1:9" s="82" customFormat="1" ht="15.95" customHeight="1">
      <c r="A26" s="88" t="s">
        <v>20</v>
      </c>
      <c r="B26" s="84"/>
      <c r="C26" s="84"/>
      <c r="D26" s="85"/>
      <c r="E26" s="86"/>
      <c r="F26" s="87"/>
      <c r="G26" s="84"/>
      <c r="H26" s="84"/>
      <c r="I26" s="84"/>
    </row>
    <row r="27" spans="1:9" s="82" customFormat="1" ht="15.95" customHeight="1">
      <c r="A27" s="88" t="s">
        <v>54</v>
      </c>
      <c r="B27" s="84"/>
      <c r="C27" s="84"/>
      <c r="D27" s="85"/>
      <c r="E27" s="86"/>
      <c r="F27" s="87"/>
      <c r="G27" s="84"/>
      <c r="H27" s="84"/>
      <c r="I27" s="84"/>
    </row>
    <row r="28" spans="1:9" s="51" customFormat="1" ht="15.95" customHeight="1">
      <c r="A28" s="89" t="s">
        <v>69</v>
      </c>
      <c r="B28" s="84"/>
      <c r="C28" s="84"/>
      <c r="D28" s="85"/>
      <c r="E28" s="86"/>
      <c r="F28" s="87"/>
      <c r="G28" s="84"/>
      <c r="H28" s="84"/>
      <c r="I28" s="84"/>
    </row>
    <row r="29" spans="1:9" s="51" customFormat="1" ht="15.95" customHeight="1">
      <c r="A29" s="90" t="s">
        <v>33</v>
      </c>
      <c r="B29" s="91"/>
      <c r="C29" s="91"/>
      <c r="D29" s="92">
        <v>6.7005369999999997</v>
      </c>
      <c r="E29" s="93">
        <v>5.0477600010000003</v>
      </c>
      <c r="F29" s="94">
        <v>3.7379784819999999</v>
      </c>
      <c r="G29" s="91">
        <v>3.7723380010000001</v>
      </c>
      <c r="H29" s="91">
        <v>1.0874410000000001</v>
      </c>
      <c r="I29" s="91">
        <v>-3.6479999999999999E-2</v>
      </c>
    </row>
    <row r="30" spans="1:9" ht="15.95" customHeight="1">
      <c r="A30" s="405" t="s">
        <v>381</v>
      </c>
      <c r="B30" s="407"/>
      <c r="C30" s="265"/>
      <c r="D30" s="265"/>
      <c r="E30" s="265"/>
      <c r="F30" s="407"/>
      <c r="G30" s="407"/>
      <c r="H30" s="407"/>
      <c r="I30" s="407"/>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ING Me,Regular"&amp;KFF6200ING Group&amp;KA8A8A8 Historical Trend Data 2Q2015</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100" zoomScaleSheetLayoutView="70" workbookViewId="0"/>
  </sheetViews>
  <sheetFormatPr defaultColWidth="9.140625" defaultRowHeight="13.5"/>
  <cols>
    <col min="1" max="1" width="65.7109375" style="37" customWidth="1"/>
    <col min="2" max="2" width="96.7109375" style="37" customWidth="1"/>
    <col min="3" max="3" width="3.7109375" style="50" customWidth="1"/>
    <col min="4" max="16384" width="9.140625" style="37"/>
  </cols>
  <sheetData>
    <row r="1" spans="1:13" s="52" customFormat="1" ht="50.1" customHeight="1">
      <c r="A1" s="33"/>
      <c r="B1" s="51"/>
      <c r="C1" s="51"/>
      <c r="D1" s="51"/>
      <c r="E1" s="51"/>
      <c r="F1" s="51"/>
      <c r="G1" s="51"/>
      <c r="H1" s="51"/>
      <c r="I1" s="51"/>
      <c r="J1" s="51"/>
      <c r="K1" s="51"/>
      <c r="L1" s="51"/>
      <c r="M1" s="51"/>
    </row>
    <row r="2" spans="1:13" ht="39.950000000000003" customHeight="1">
      <c r="A2" s="34" t="s">
        <v>349</v>
      </c>
      <c r="B2" s="35"/>
      <c r="C2" s="36"/>
    </row>
    <row r="3" spans="1:13" s="40" customFormat="1" ht="15.75" customHeight="1">
      <c r="A3" s="38"/>
      <c r="B3" s="38"/>
      <c r="C3" s="39"/>
    </row>
    <row r="4" spans="1:13" s="41" customFormat="1" ht="15.75" customHeight="1">
      <c r="A4" s="455" t="s">
        <v>328</v>
      </c>
      <c r="B4" s="456"/>
      <c r="C4" s="456"/>
    </row>
    <row r="5" spans="1:13" s="41" customFormat="1" ht="15.75" customHeight="1">
      <c r="A5" s="455" t="s">
        <v>491</v>
      </c>
      <c r="B5" s="456"/>
      <c r="C5" s="456"/>
    </row>
    <row r="6" spans="1:13" s="41" customFormat="1" ht="15.75" customHeight="1">
      <c r="A6" s="455" t="s">
        <v>329</v>
      </c>
      <c r="B6" s="456"/>
      <c r="C6" s="456"/>
    </row>
    <row r="7" spans="1:13" s="41" customFormat="1" ht="15.75">
      <c r="A7" s="42" t="s">
        <v>330</v>
      </c>
      <c r="B7" s="43"/>
      <c r="C7" s="43"/>
    </row>
    <row r="8" spans="1:13" s="41" customFormat="1" ht="15.75">
      <c r="A8" s="42" t="s">
        <v>331</v>
      </c>
      <c r="B8" s="42"/>
      <c r="C8" s="44"/>
    </row>
    <row r="9" spans="1:13" s="45" customFormat="1" ht="15.75">
      <c r="A9" s="42" t="s">
        <v>332</v>
      </c>
      <c r="B9" s="43"/>
      <c r="C9" s="43"/>
    </row>
    <row r="10" spans="1:13" ht="15.75">
      <c r="A10" s="42" t="s">
        <v>333</v>
      </c>
      <c r="B10" s="43"/>
      <c r="C10" s="43"/>
    </row>
    <row r="11" spans="1:13" ht="15.75">
      <c r="A11" s="42" t="s">
        <v>334</v>
      </c>
      <c r="B11" s="43"/>
      <c r="C11" s="43"/>
    </row>
    <row r="12" spans="1:13" ht="15.75">
      <c r="A12" s="42" t="s">
        <v>354</v>
      </c>
      <c r="B12" s="46"/>
      <c r="C12" s="46"/>
    </row>
    <row r="13" spans="1:13" s="47" customFormat="1" ht="15.75">
      <c r="A13" s="42" t="s">
        <v>335</v>
      </c>
      <c r="B13" s="46"/>
      <c r="C13" s="46"/>
    </row>
    <row r="14" spans="1:13" s="47" customFormat="1" ht="15.75">
      <c r="A14" s="42" t="s">
        <v>336</v>
      </c>
      <c r="B14" s="46"/>
      <c r="C14" s="46"/>
    </row>
    <row r="15" spans="1:13" s="47" customFormat="1" ht="15.75">
      <c r="A15" s="42" t="s">
        <v>337</v>
      </c>
      <c r="B15" s="46"/>
      <c r="C15" s="46"/>
    </row>
    <row r="16" spans="1:13" s="47" customFormat="1" ht="15.75">
      <c r="A16" s="42" t="s">
        <v>338</v>
      </c>
      <c r="B16" s="46"/>
      <c r="C16" s="46"/>
    </row>
    <row r="17" spans="1:3" s="47" customFormat="1" ht="15.75">
      <c r="A17" s="48" t="s">
        <v>339</v>
      </c>
      <c r="B17" s="46"/>
      <c r="C17" s="46"/>
    </row>
    <row r="18" spans="1:3" s="47" customFormat="1" ht="15.75">
      <c r="A18" s="42" t="s">
        <v>340</v>
      </c>
      <c r="B18" s="46"/>
      <c r="C18" s="46"/>
    </row>
    <row r="19" spans="1:3" s="47" customFormat="1" ht="15.75">
      <c r="A19" s="42" t="s">
        <v>341</v>
      </c>
      <c r="B19" s="46"/>
      <c r="C19" s="46"/>
    </row>
    <row r="20" spans="1:3" s="47" customFormat="1" ht="15.75">
      <c r="A20" s="42" t="s">
        <v>342</v>
      </c>
      <c r="B20" s="46"/>
      <c r="C20" s="46"/>
    </row>
    <row r="21" spans="1:3" ht="15.75">
      <c r="A21" s="42" t="s">
        <v>343</v>
      </c>
      <c r="B21" s="46"/>
      <c r="C21" s="46"/>
    </row>
    <row r="22" spans="1:3" ht="15.75">
      <c r="A22" s="42" t="s">
        <v>344</v>
      </c>
      <c r="B22" s="46"/>
      <c r="C22" s="46"/>
    </row>
    <row r="23" spans="1:3" ht="15.75">
      <c r="A23" s="42" t="s">
        <v>345</v>
      </c>
      <c r="B23" s="46"/>
      <c r="C23" s="46"/>
    </row>
    <row r="24" spans="1:3" ht="15.75">
      <c r="A24" s="453" t="s">
        <v>346</v>
      </c>
      <c r="B24" s="454"/>
      <c r="C24" s="454"/>
    </row>
    <row r="25" spans="1:3" ht="15.75">
      <c r="A25" s="453"/>
      <c r="B25" s="454"/>
      <c r="C25" s="454"/>
    </row>
    <row r="26" spans="1:3" ht="15.75">
      <c r="A26" s="453"/>
      <c r="B26" s="454"/>
      <c r="C26" s="454"/>
    </row>
    <row r="27" spans="1:3" ht="15.75">
      <c r="A27" s="453"/>
      <c r="B27" s="454"/>
      <c r="C27" s="454"/>
    </row>
    <row r="28" spans="1:3" ht="15.75">
      <c r="A28" s="47"/>
      <c r="B28" s="47"/>
      <c r="C28" s="49"/>
    </row>
    <row r="29" spans="1:3" ht="15.75">
      <c r="A29" s="47"/>
      <c r="B29" s="47"/>
      <c r="C29" s="49"/>
    </row>
    <row r="30" spans="1:3" ht="15.75">
      <c r="A30" s="453"/>
      <c r="B30" s="454"/>
      <c r="C30" s="454"/>
    </row>
    <row r="31" spans="1:3" ht="15.95" customHeight="1">
      <c r="A31" s="453"/>
      <c r="B31" s="454"/>
      <c r="C31" s="454"/>
    </row>
    <row r="32" spans="1:3" ht="15.95" customHeight="1"/>
  </sheetData>
  <mergeCells count="9">
    <mergeCell ref="A27:C27"/>
    <mergeCell ref="A30:C30"/>
    <mergeCell ref="A31:C31"/>
    <mergeCell ref="A4:C4"/>
    <mergeCell ref="A5:C5"/>
    <mergeCell ref="A6:C6"/>
    <mergeCell ref="A24:C24"/>
    <mergeCell ref="A25:C25"/>
    <mergeCell ref="A26:C26"/>
  </mergeCells>
  <pageMargins left="0.74803149606299213" right="0.35433070866141736" top="0.47244094488188981" bottom="0.43307086614173229" header="0.11811023622047245" footer="0.11811023622047245"/>
  <pageSetup paperSize="9" scale="83" orientation="landscape" r:id="rId1"/>
  <headerFooter alignWithMargins="0">
    <oddFooter>&amp;L&amp;KA8A8A8Unaudited&amp;R&amp;"ING Me,Regular"&amp;KFF6200ING Group&amp;KA8A8A8 Historical Trend Data 2Q2015</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8" width="14.7109375" style="52" customWidth="1"/>
    <col min="9" max="9" width="14.7109375" style="51" customWidth="1"/>
    <col min="10" max="11" width="14.7109375" style="69" customWidth="1"/>
    <col min="12" max="16384" width="9.140625" style="52"/>
  </cols>
  <sheetData>
    <row r="1" spans="1:13" ht="50.1" customHeight="1">
      <c r="A1" s="33"/>
      <c r="B1" s="51"/>
      <c r="C1" s="51"/>
      <c r="D1" s="51"/>
      <c r="E1" s="51"/>
      <c r="F1" s="51"/>
      <c r="G1" s="51"/>
      <c r="H1" s="51"/>
      <c r="J1" s="51"/>
      <c r="K1" s="51"/>
      <c r="L1" s="51"/>
      <c r="M1" s="51"/>
    </row>
    <row r="2" spans="1:13" ht="39.950000000000003" customHeight="1">
      <c r="A2" s="29" t="s">
        <v>477</v>
      </c>
      <c r="B2" s="30"/>
      <c r="C2" s="32"/>
      <c r="D2" s="32"/>
      <c r="E2" s="30"/>
      <c r="F2" s="30"/>
      <c r="G2" s="30"/>
      <c r="H2" s="30"/>
      <c r="I2" s="32"/>
    </row>
    <row r="3" spans="1:13" ht="20.100000000000001" customHeight="1">
      <c r="A3" s="53"/>
      <c r="B3" s="54"/>
      <c r="C3" s="54"/>
      <c r="D3" s="54"/>
      <c r="E3" s="54"/>
      <c r="F3" s="54"/>
      <c r="G3" s="54"/>
      <c r="H3" s="54"/>
      <c r="I3" s="55"/>
      <c r="J3" s="238"/>
      <c r="K3" s="238"/>
    </row>
    <row r="4" spans="1:13" ht="20.100000000000001" customHeight="1">
      <c r="A4" s="105" t="s">
        <v>96</v>
      </c>
      <c r="B4" s="106"/>
      <c r="C4" s="106"/>
      <c r="D4" s="106"/>
      <c r="E4" s="106"/>
      <c r="F4" s="106"/>
      <c r="G4" s="106"/>
      <c r="H4" s="106"/>
      <c r="I4" s="106"/>
      <c r="J4" s="316"/>
      <c r="K4" s="316"/>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2230.123</v>
      </c>
      <c r="E6" s="229">
        <v>2262.482</v>
      </c>
      <c r="F6" s="264">
        <v>2289.5439999999999</v>
      </c>
      <c r="G6" s="265">
        <v>2259.3559999999998</v>
      </c>
      <c r="H6" s="265">
        <v>2174.88</v>
      </c>
      <c r="I6" s="229">
        <v>2171.5069999999996</v>
      </c>
      <c r="J6" s="264">
        <v>4492.6049999999996</v>
      </c>
      <c r="K6" s="227">
        <v>4346.3869999999997</v>
      </c>
    </row>
    <row r="7" spans="1:13" ht="15.95" customHeight="1">
      <c r="A7" s="173" t="s">
        <v>42</v>
      </c>
      <c r="B7" s="71"/>
      <c r="C7" s="72"/>
      <c r="D7" s="73">
        <v>-17.681999999999999</v>
      </c>
      <c r="E7" s="74">
        <v>-21.794000000000004</v>
      </c>
      <c r="F7" s="75">
        <v>-33.823999999999991</v>
      </c>
      <c r="G7" s="72">
        <v>-34.567</v>
      </c>
      <c r="H7" s="72">
        <v>-35.664000000000001</v>
      </c>
      <c r="I7" s="74">
        <v>-30.187000000000001</v>
      </c>
      <c r="J7" s="75">
        <v>-39.475999999999999</v>
      </c>
      <c r="K7" s="76">
        <v>-65.850999999999999</v>
      </c>
    </row>
    <row r="8" spans="1:13" ht="15.95" customHeight="1">
      <c r="A8" s="234" t="s">
        <v>109</v>
      </c>
      <c r="B8" s="220"/>
      <c r="C8" s="242"/>
      <c r="D8" s="221">
        <v>56.524000000000001</v>
      </c>
      <c r="E8" s="222">
        <v>64.091999999999999</v>
      </c>
      <c r="F8" s="241">
        <v>73.731999999999999</v>
      </c>
      <c r="G8" s="242">
        <v>79.784999999999997</v>
      </c>
      <c r="H8" s="242">
        <v>82.396000000000001</v>
      </c>
      <c r="I8" s="309">
        <v>84.798000000000002</v>
      </c>
      <c r="J8" s="241">
        <v>120.616</v>
      </c>
      <c r="K8" s="242">
        <v>167.19400000000002</v>
      </c>
    </row>
    <row r="9" spans="1:13" ht="15.95" customHeight="1">
      <c r="A9" s="310" t="s">
        <v>43</v>
      </c>
      <c r="B9" s="246"/>
      <c r="C9" s="210"/>
      <c r="D9" s="247">
        <v>2268.9650000000001</v>
      </c>
      <c r="E9" s="209">
        <v>2304.7800000000002</v>
      </c>
      <c r="F9" s="311">
        <v>2329.4519999999998</v>
      </c>
      <c r="G9" s="312">
        <v>2304.5739999999996</v>
      </c>
      <c r="H9" s="312">
        <v>2221.6120000000001</v>
      </c>
      <c r="I9" s="313">
        <v>2226.1179999999995</v>
      </c>
      <c r="J9" s="311">
        <v>4573.7450000000008</v>
      </c>
      <c r="K9" s="312">
        <v>4447.7299999999996</v>
      </c>
    </row>
    <row r="10" spans="1:13" ht="15.95" customHeight="1">
      <c r="A10" s="245" t="s">
        <v>44</v>
      </c>
      <c r="B10" s="246"/>
      <c r="C10" s="210"/>
      <c r="D10" s="247">
        <v>344.77599999999995</v>
      </c>
      <c r="E10" s="209">
        <v>349.98699999999997</v>
      </c>
      <c r="F10" s="311">
        <v>312.72799999999989</v>
      </c>
      <c r="G10" s="312">
        <v>330.84300000000007</v>
      </c>
      <c r="H10" s="312">
        <v>326.39600000000002</v>
      </c>
      <c r="I10" s="313">
        <v>341.71100000000001</v>
      </c>
      <c r="J10" s="311">
        <v>694.76299999999992</v>
      </c>
      <c r="K10" s="312">
        <v>668.10699999999997</v>
      </c>
    </row>
    <row r="11" spans="1:13" ht="15.95" customHeight="1">
      <c r="A11" s="308" t="s">
        <v>45</v>
      </c>
      <c r="B11" s="226"/>
      <c r="C11" s="227"/>
      <c r="D11" s="228">
        <v>3.8099999999999996</v>
      </c>
      <c r="E11" s="229">
        <v>0.99299999999999999</v>
      </c>
      <c r="F11" s="264">
        <v>1.2479999999999991</v>
      </c>
      <c r="G11" s="265">
        <v>19.610999999999997</v>
      </c>
      <c r="H11" s="265">
        <v>-10.731999999999999</v>
      </c>
      <c r="I11" s="266">
        <v>9.3079999999999981</v>
      </c>
      <c r="J11" s="264">
        <v>4.8029999999999999</v>
      </c>
      <c r="K11" s="265">
        <v>-1.4240000000000013</v>
      </c>
    </row>
    <row r="12" spans="1:13" ht="15.95" customHeight="1">
      <c r="A12" s="234" t="s">
        <v>66</v>
      </c>
      <c r="B12" s="220"/>
      <c r="C12" s="206"/>
      <c r="D12" s="221">
        <v>28.336000000000006</v>
      </c>
      <c r="E12" s="222">
        <v>61.575999999999993</v>
      </c>
      <c r="F12" s="241">
        <v>8.4910000000000014</v>
      </c>
      <c r="G12" s="242">
        <v>6.2470000000000034</v>
      </c>
      <c r="H12" s="242">
        <v>19.232999999999997</v>
      </c>
      <c r="I12" s="309">
        <v>66.377999999999986</v>
      </c>
      <c r="J12" s="241">
        <v>89.912000000000006</v>
      </c>
      <c r="K12" s="242">
        <v>85.61099999999999</v>
      </c>
    </row>
    <row r="13" spans="1:13" ht="15.95" customHeight="1">
      <c r="A13" s="245" t="s">
        <v>59</v>
      </c>
      <c r="B13" s="246"/>
      <c r="C13" s="210"/>
      <c r="D13" s="247">
        <v>32.146000000000008</v>
      </c>
      <c r="E13" s="209">
        <v>62.568999999999996</v>
      </c>
      <c r="F13" s="311">
        <v>9.7390000000000008</v>
      </c>
      <c r="G13" s="312">
        <v>25.858000000000001</v>
      </c>
      <c r="H13" s="312">
        <v>8.5009999999999977</v>
      </c>
      <c r="I13" s="209">
        <v>75.685999999999979</v>
      </c>
      <c r="J13" s="311">
        <v>94.715000000000003</v>
      </c>
      <c r="K13" s="210">
        <v>84.186999999999983</v>
      </c>
    </row>
    <row r="14" spans="1:13" ht="15.95" customHeight="1">
      <c r="A14" s="308" t="s">
        <v>62</v>
      </c>
      <c r="B14" s="226"/>
      <c r="C14" s="227"/>
      <c r="D14" s="228">
        <v>11.123000000000001</v>
      </c>
      <c r="E14" s="229">
        <v>125.482</v>
      </c>
      <c r="F14" s="264">
        <v>-50.106999999999999</v>
      </c>
      <c r="G14" s="265">
        <v>-33.731999999999999</v>
      </c>
      <c r="H14" s="265">
        <v>51.126000000000005</v>
      </c>
      <c r="I14" s="229">
        <v>-16.698999999999998</v>
      </c>
      <c r="J14" s="264">
        <v>136.60499999999999</v>
      </c>
      <c r="K14" s="227">
        <v>34.427000000000007</v>
      </c>
    </row>
    <row r="15" spans="1:13" ht="15.95" customHeight="1">
      <c r="A15" s="173" t="s">
        <v>64</v>
      </c>
      <c r="B15" s="71"/>
      <c r="C15" s="76"/>
      <c r="D15" s="73">
        <v>64.388000000000005</v>
      </c>
      <c r="E15" s="74">
        <v>32.783000000000001</v>
      </c>
      <c r="F15" s="75">
        <v>54.746000000000016</v>
      </c>
      <c r="G15" s="72">
        <v>110.59699999999999</v>
      </c>
      <c r="H15" s="72">
        <v>44.311999999999998</v>
      </c>
      <c r="I15" s="74">
        <v>87.806000000000012</v>
      </c>
      <c r="J15" s="75">
        <v>97.171000000000006</v>
      </c>
      <c r="K15" s="76">
        <v>132.11799999999999</v>
      </c>
    </row>
    <row r="16" spans="1:13" ht="15.95" customHeight="1">
      <c r="A16" s="234" t="s">
        <v>46</v>
      </c>
      <c r="B16" s="220"/>
      <c r="C16" s="206"/>
      <c r="D16" s="221">
        <v>-32.932999999999993</v>
      </c>
      <c r="E16" s="222">
        <v>46.860999999999997</v>
      </c>
      <c r="F16" s="241">
        <v>44.012999999999998</v>
      </c>
      <c r="G16" s="242">
        <v>44.838999999999999</v>
      </c>
      <c r="H16" s="242">
        <v>21.590000000000003</v>
      </c>
      <c r="I16" s="222">
        <v>26.789000000000001</v>
      </c>
      <c r="J16" s="241">
        <v>13.928000000000004</v>
      </c>
      <c r="K16" s="206">
        <v>48.379000000000005</v>
      </c>
    </row>
    <row r="17" spans="1:11" ht="15.95" customHeight="1">
      <c r="A17" s="245" t="s">
        <v>63</v>
      </c>
      <c r="B17" s="246"/>
      <c r="C17" s="210"/>
      <c r="D17" s="247">
        <v>42.578000000000017</v>
      </c>
      <c r="E17" s="209">
        <v>205.12599999999998</v>
      </c>
      <c r="F17" s="311">
        <v>48.652000000000015</v>
      </c>
      <c r="G17" s="312">
        <v>121.70399999999999</v>
      </c>
      <c r="H17" s="312">
        <v>117.02800000000001</v>
      </c>
      <c r="I17" s="209">
        <v>97.896000000000015</v>
      </c>
      <c r="J17" s="311">
        <v>247.70400000000001</v>
      </c>
      <c r="K17" s="210">
        <v>214.92400000000004</v>
      </c>
    </row>
    <row r="18" spans="1:11" s="174" customFormat="1" ht="15.95" customHeight="1">
      <c r="A18" s="90" t="s">
        <v>47</v>
      </c>
      <c r="B18" s="223"/>
      <c r="C18" s="203"/>
      <c r="D18" s="224">
        <v>2688.4650000000001</v>
      </c>
      <c r="E18" s="202">
        <v>2922.4620000000004</v>
      </c>
      <c r="F18" s="243">
        <v>2700.5709999999999</v>
      </c>
      <c r="G18" s="244">
        <v>2782.9789999999998</v>
      </c>
      <c r="H18" s="244">
        <v>2673.5370000000003</v>
      </c>
      <c r="I18" s="202">
        <v>2741.4110000000001</v>
      </c>
      <c r="J18" s="243">
        <v>5610.9270000000006</v>
      </c>
      <c r="K18" s="203">
        <v>5414.9479999999994</v>
      </c>
    </row>
    <row r="19" spans="1:11" ht="15.95" customHeight="1">
      <c r="A19" s="90" t="s">
        <v>49</v>
      </c>
      <c r="B19" s="223"/>
      <c r="C19" s="203"/>
      <c r="D19" s="224">
        <v>1549.3319999999999</v>
      </c>
      <c r="E19" s="202">
        <v>1625.943</v>
      </c>
      <c r="F19" s="223">
        <v>1883.8850000000004</v>
      </c>
      <c r="G19" s="203">
        <v>1507.0699999999997</v>
      </c>
      <c r="H19" s="203">
        <v>1469.568</v>
      </c>
      <c r="I19" s="202">
        <v>1595.8649999999998</v>
      </c>
      <c r="J19" s="223">
        <v>3175.2749999999996</v>
      </c>
      <c r="K19" s="203">
        <v>3065.433</v>
      </c>
    </row>
    <row r="20" spans="1:11" ht="15.95" customHeight="1">
      <c r="A20" s="90" t="s">
        <v>50</v>
      </c>
      <c r="B20" s="223"/>
      <c r="C20" s="203"/>
      <c r="D20" s="224">
        <v>1139.1330000000003</v>
      </c>
      <c r="E20" s="202">
        <v>1296.5190000000005</v>
      </c>
      <c r="F20" s="223">
        <v>816.68599999999947</v>
      </c>
      <c r="G20" s="203">
        <v>1275.9090000000001</v>
      </c>
      <c r="H20" s="203">
        <v>1203.9690000000003</v>
      </c>
      <c r="I20" s="202">
        <v>1145.5460000000003</v>
      </c>
      <c r="J20" s="223">
        <v>2435.652000000001</v>
      </c>
      <c r="K20" s="203">
        <v>2349.5150000000003</v>
      </c>
    </row>
    <row r="21" spans="1:11" ht="15.95" customHeight="1">
      <c r="A21" s="245" t="s">
        <v>92</v>
      </c>
      <c r="B21" s="246"/>
      <c r="C21" s="210"/>
      <c r="D21" s="247">
        <v>242.10200000000003</v>
      </c>
      <c r="E21" s="209">
        <v>259.26600000000002</v>
      </c>
      <c r="F21" s="246">
        <v>247.41800000000006</v>
      </c>
      <c r="G21" s="210">
        <v>286.83999999999997</v>
      </c>
      <c r="H21" s="210">
        <v>263.46699999999998</v>
      </c>
      <c r="I21" s="209">
        <v>295.596</v>
      </c>
      <c r="J21" s="246">
        <v>501.36800000000005</v>
      </c>
      <c r="K21" s="210">
        <v>559.06299999999999</v>
      </c>
    </row>
    <row r="22" spans="1:11" s="174" customFormat="1" ht="15.95" customHeight="1">
      <c r="A22" s="248" t="s">
        <v>36</v>
      </c>
      <c r="B22" s="249"/>
      <c r="C22" s="250"/>
      <c r="D22" s="251">
        <v>897.03100000000018</v>
      </c>
      <c r="E22" s="252">
        <v>1037.2530000000004</v>
      </c>
      <c r="F22" s="249">
        <v>569.26799999999935</v>
      </c>
      <c r="G22" s="250">
        <v>989.06900000000019</v>
      </c>
      <c r="H22" s="250">
        <v>940.50200000000029</v>
      </c>
      <c r="I22" s="252">
        <v>849.95000000000027</v>
      </c>
      <c r="J22" s="249">
        <v>1934.2840000000006</v>
      </c>
      <c r="K22" s="250">
        <v>1790.4520000000007</v>
      </c>
    </row>
    <row r="23" spans="1:11" s="174" customFormat="1" ht="15.95" customHeight="1">
      <c r="A23" s="293" t="s">
        <v>51</v>
      </c>
      <c r="B23" s="226"/>
      <c r="C23" s="227"/>
      <c r="D23" s="228">
        <v>288.04200000000003</v>
      </c>
      <c r="E23" s="229">
        <v>287.18799999999999</v>
      </c>
      <c r="F23" s="304">
        <v>154.93199999999996</v>
      </c>
      <c r="G23" s="290">
        <v>260.56000000000006</v>
      </c>
      <c r="H23" s="290">
        <v>225.75399999999999</v>
      </c>
      <c r="I23" s="289">
        <v>226.93700000000001</v>
      </c>
      <c r="J23" s="304">
        <v>575.23</v>
      </c>
      <c r="K23" s="290">
        <v>452.69100000000003</v>
      </c>
    </row>
    <row r="24" spans="1:11" s="174" customFormat="1" ht="15.95" customHeight="1">
      <c r="A24" s="259" t="s">
        <v>65</v>
      </c>
      <c r="B24" s="314"/>
      <c r="C24" s="296"/>
      <c r="D24" s="315">
        <v>19.490999999999996</v>
      </c>
      <c r="E24" s="295">
        <v>10.834999999999999</v>
      </c>
      <c r="F24" s="314">
        <v>14.894999999999998</v>
      </c>
      <c r="G24" s="296">
        <v>7.4970000000000017</v>
      </c>
      <c r="H24" s="296">
        <v>9.6059999999999963</v>
      </c>
      <c r="I24" s="295">
        <v>21.632000000000001</v>
      </c>
      <c r="J24" s="314">
        <v>30.325999999999993</v>
      </c>
      <c r="K24" s="296">
        <v>31.238</v>
      </c>
    </row>
    <row r="25" spans="1:11" s="174" customFormat="1" ht="15.95" customHeight="1">
      <c r="A25" s="297" t="s">
        <v>37</v>
      </c>
      <c r="B25" s="249"/>
      <c r="C25" s="250"/>
      <c r="D25" s="251">
        <v>589.49800000000016</v>
      </c>
      <c r="E25" s="252">
        <v>739.23000000000036</v>
      </c>
      <c r="F25" s="249">
        <v>399.44099999999941</v>
      </c>
      <c r="G25" s="250">
        <v>721.01200000000017</v>
      </c>
      <c r="H25" s="250">
        <v>705.14200000000028</v>
      </c>
      <c r="I25" s="252">
        <v>601.38100000000031</v>
      </c>
      <c r="J25" s="249">
        <v>1328.7280000000005</v>
      </c>
      <c r="K25" s="250">
        <v>1306.5230000000006</v>
      </c>
    </row>
    <row r="26" spans="1:11" s="174" customFormat="1" ht="15.95" customHeight="1">
      <c r="A26" s="293" t="s">
        <v>55</v>
      </c>
      <c r="B26" s="226"/>
      <c r="C26" s="227"/>
      <c r="D26" s="228">
        <v>366.84800000000001</v>
      </c>
      <c r="E26" s="229">
        <v>0</v>
      </c>
      <c r="F26" s="226">
        <v>0</v>
      </c>
      <c r="G26" s="227">
        <v>0</v>
      </c>
      <c r="H26" s="227">
        <v>0</v>
      </c>
      <c r="I26" s="229">
        <v>202.46600000000001</v>
      </c>
      <c r="J26" s="226">
        <v>366.84800000000001</v>
      </c>
      <c r="K26" s="227">
        <v>202.46600000000001</v>
      </c>
    </row>
    <row r="27" spans="1:11" s="174" customFormat="1" ht="15.95" customHeight="1">
      <c r="A27" s="88" t="s">
        <v>38</v>
      </c>
      <c r="B27" s="71"/>
      <c r="C27" s="76"/>
      <c r="D27" s="73">
        <v>0</v>
      </c>
      <c r="E27" s="74">
        <v>0</v>
      </c>
      <c r="F27" s="71">
        <v>0</v>
      </c>
      <c r="G27" s="76">
        <v>0</v>
      </c>
      <c r="H27" s="76">
        <v>0</v>
      </c>
      <c r="I27" s="74">
        <v>0</v>
      </c>
      <c r="J27" s="71">
        <v>0</v>
      </c>
      <c r="K27" s="76">
        <v>0</v>
      </c>
    </row>
    <row r="28" spans="1:11" s="174" customFormat="1" ht="15.95" customHeight="1">
      <c r="A28" s="259" t="s">
        <v>56</v>
      </c>
      <c r="B28" s="220"/>
      <c r="C28" s="206"/>
      <c r="D28" s="221">
        <v>-13.345170750000001</v>
      </c>
      <c r="E28" s="222">
        <v>-14.140829249999999</v>
      </c>
      <c r="F28" s="220">
        <v>-18.417268499999999</v>
      </c>
      <c r="G28" s="206">
        <v>-16.018637999999999</v>
      </c>
      <c r="H28" s="206">
        <v>-15.4329485</v>
      </c>
      <c r="I28" s="222">
        <v>-13.249000000000001</v>
      </c>
      <c r="J28" s="220">
        <v>-27.486000000000001</v>
      </c>
      <c r="K28" s="206">
        <v>-28.681948500000001</v>
      </c>
    </row>
    <row r="29" spans="1:11" s="174" customFormat="1" ht="15.95" customHeight="1">
      <c r="A29" s="297" t="s">
        <v>39</v>
      </c>
      <c r="B29" s="223"/>
      <c r="C29" s="203"/>
      <c r="D29" s="224">
        <v>943.00082925000027</v>
      </c>
      <c r="E29" s="202">
        <v>725.08917075000033</v>
      </c>
      <c r="F29" s="223">
        <v>381.02373149999943</v>
      </c>
      <c r="G29" s="203">
        <v>704.99336200000016</v>
      </c>
      <c r="H29" s="203">
        <v>689.70905150000033</v>
      </c>
      <c r="I29" s="202">
        <v>790.5980000000003</v>
      </c>
      <c r="J29" s="223">
        <v>1668.0900000000006</v>
      </c>
      <c r="K29" s="203">
        <v>1480.3070515000006</v>
      </c>
    </row>
    <row r="30" spans="1:11" ht="15.95" customHeight="1">
      <c r="A30" s="188" t="s">
        <v>442</v>
      </c>
      <c r="B30" s="226"/>
      <c r="C30" s="227"/>
      <c r="D30" s="228"/>
      <c r="E30" s="229"/>
      <c r="F30" s="264"/>
      <c r="G30" s="265"/>
      <c r="H30" s="265"/>
      <c r="I30" s="266"/>
      <c r="J30" s="264"/>
      <c r="K30" s="265"/>
    </row>
    <row r="31" spans="1:11" ht="15.95" customHeight="1">
      <c r="A31" s="267" t="s">
        <v>40</v>
      </c>
      <c r="B31" s="268"/>
      <c r="C31" s="269"/>
      <c r="D31" s="270">
        <v>0.57628870005746768</v>
      </c>
      <c r="E31" s="271">
        <v>0.55636069861644044</v>
      </c>
      <c r="F31" s="272">
        <v>0.69758765831374203</v>
      </c>
      <c r="G31" s="273">
        <v>0.54153121529124004</v>
      </c>
      <c r="H31" s="273">
        <v>0.54967183921524176</v>
      </c>
      <c r="I31" s="274">
        <v>0.58213270465464673</v>
      </c>
      <c r="J31" s="272">
        <v>0.56590916260361246</v>
      </c>
      <c r="K31" s="273">
        <v>0.56610571329586179</v>
      </c>
    </row>
    <row r="32" spans="1:11" ht="15.95" customHeight="1">
      <c r="A32" s="275" t="s">
        <v>443</v>
      </c>
      <c r="B32" s="276"/>
      <c r="C32" s="277"/>
      <c r="D32" s="278">
        <v>0.15252612543122951</v>
      </c>
      <c r="E32" s="279">
        <v>0.19173242628152434</v>
      </c>
      <c r="F32" s="276">
        <v>0.10713127590291836</v>
      </c>
      <c r="G32" s="277">
        <v>0.18802200181248649</v>
      </c>
      <c r="H32" s="277">
        <v>0.18546669685087766</v>
      </c>
      <c r="I32" s="279">
        <v>0.1630062095724519</v>
      </c>
      <c r="J32" s="276">
        <v>0.17192927942899588</v>
      </c>
      <c r="K32" s="277">
        <v>0.17428292150004585</v>
      </c>
    </row>
    <row r="33" spans="1:11" ht="15.95" customHeight="1">
      <c r="A33" s="267" t="s">
        <v>110</v>
      </c>
      <c r="B33" s="280"/>
      <c r="C33" s="76"/>
      <c r="D33" s="73">
        <v>60.636366205549727</v>
      </c>
      <c r="E33" s="281">
        <v>66.273855242286558</v>
      </c>
      <c r="F33" s="280">
        <v>63.972732326778996</v>
      </c>
      <c r="G33" s="282">
        <v>74.030974222547158</v>
      </c>
      <c r="H33" s="282">
        <v>68.365849529079014</v>
      </c>
      <c r="I33" s="281">
        <v>77.340253774445287</v>
      </c>
      <c r="J33" s="280">
        <v>63.426353160916932</v>
      </c>
      <c r="K33" s="282">
        <v>72.834484592225436</v>
      </c>
    </row>
    <row r="34" spans="1:11" ht="15.95" customHeight="1">
      <c r="A34" s="283" t="s">
        <v>70</v>
      </c>
      <c r="B34" s="280"/>
      <c r="C34" s="282"/>
      <c r="D34" s="284">
        <v>161650.45499999999</v>
      </c>
      <c r="E34" s="281">
        <v>157764.46399999998</v>
      </c>
      <c r="F34" s="280">
        <v>155198.769</v>
      </c>
      <c r="G34" s="282">
        <v>154205.55499999999</v>
      </c>
      <c r="H34" s="282">
        <v>155761.99900000001</v>
      </c>
      <c r="I34" s="281">
        <v>152540.467</v>
      </c>
      <c r="J34" s="280">
        <v>161650.45499999999</v>
      </c>
      <c r="K34" s="282">
        <v>155761.99900000001</v>
      </c>
    </row>
    <row r="35" spans="1:11" ht="15.95" customHeight="1">
      <c r="A35" s="412" t="s">
        <v>77</v>
      </c>
      <c r="B35" s="220"/>
      <c r="C35" s="206"/>
      <c r="D35" s="221">
        <v>41758.877000000008</v>
      </c>
      <c r="E35" s="222">
        <v>42062.682000000001</v>
      </c>
      <c r="F35" s="241">
        <v>42121.247000000003</v>
      </c>
      <c r="G35" s="242">
        <v>42007.069000000003</v>
      </c>
      <c r="H35" s="242">
        <v>42023.282999999996</v>
      </c>
      <c r="I35" s="309">
        <v>52718.023999999998</v>
      </c>
      <c r="J35" s="241">
        <v>41758.877000000008</v>
      </c>
      <c r="K35" s="242">
        <v>42023.282999999996</v>
      </c>
    </row>
    <row r="36" spans="1:11" ht="15.95" customHeight="1">
      <c r="A36" s="405" t="s">
        <v>444</v>
      </c>
      <c r="B36" s="407"/>
      <c r="C36" s="265"/>
      <c r="D36" s="265"/>
      <c r="E36" s="265"/>
      <c r="F36" s="407"/>
      <c r="G36" s="407"/>
      <c r="H36" s="407"/>
      <c r="I36" s="407"/>
      <c r="J36" s="413"/>
      <c r="K36" s="413"/>
    </row>
    <row r="37" spans="1:11" ht="15.95" customHeight="1">
      <c r="A37" s="175" t="s">
        <v>445</v>
      </c>
      <c r="B37" s="72"/>
      <c r="C37" s="72"/>
      <c r="D37" s="72"/>
      <c r="E37" s="72"/>
      <c r="F37" s="211"/>
      <c r="G37" s="211"/>
      <c r="H37" s="211"/>
      <c r="I37" s="211"/>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8" width="14.7109375" style="52" customWidth="1"/>
    <col min="9" max="9" width="14.7109375" style="51" customWidth="1"/>
    <col min="10" max="11" width="14.7109375" style="69" customWidth="1"/>
    <col min="12" max="16384" width="9.140625" style="52"/>
  </cols>
  <sheetData>
    <row r="1" spans="1:13" ht="50.1" customHeight="1">
      <c r="A1" s="33"/>
      <c r="B1" s="51"/>
      <c r="C1" s="51"/>
      <c r="D1" s="51"/>
      <c r="E1" s="51"/>
      <c r="F1" s="51"/>
      <c r="G1" s="51"/>
      <c r="H1" s="51"/>
      <c r="J1" s="51"/>
      <c r="K1" s="51"/>
      <c r="L1" s="51"/>
      <c r="M1" s="51"/>
    </row>
    <row r="2" spans="1:13" ht="39.950000000000003" customHeight="1">
      <c r="A2" s="29" t="s">
        <v>476</v>
      </c>
      <c r="B2" s="30"/>
      <c r="C2" s="32"/>
      <c r="D2" s="32"/>
      <c r="E2" s="30"/>
      <c r="F2" s="30"/>
      <c r="G2" s="30"/>
      <c r="H2" s="30"/>
      <c r="I2" s="32"/>
    </row>
    <row r="3" spans="1:13" ht="20.100000000000001" customHeight="1">
      <c r="A3" s="53"/>
      <c r="B3" s="54"/>
      <c r="C3" s="54"/>
      <c r="D3" s="54"/>
      <c r="E3" s="54"/>
      <c r="F3" s="54"/>
      <c r="G3" s="54"/>
      <c r="H3" s="54"/>
      <c r="I3" s="55"/>
      <c r="J3" s="238"/>
      <c r="K3" s="238"/>
    </row>
    <row r="4" spans="1:13" ht="20.100000000000001" customHeight="1">
      <c r="A4" s="105" t="s">
        <v>97</v>
      </c>
      <c r="B4" s="106"/>
      <c r="C4" s="106"/>
      <c r="D4" s="106"/>
      <c r="E4" s="106"/>
      <c r="F4" s="106"/>
      <c r="G4" s="106"/>
      <c r="H4" s="106"/>
      <c r="I4" s="106"/>
      <c r="J4" s="316"/>
      <c r="K4" s="316"/>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1353.079</v>
      </c>
      <c r="E6" s="229">
        <v>1416.5640000000001</v>
      </c>
      <c r="F6" s="264">
        <v>1426.2940000000001</v>
      </c>
      <c r="G6" s="265">
        <v>1409.6089999999999</v>
      </c>
      <c r="H6" s="265">
        <v>1390.4390000000001</v>
      </c>
      <c r="I6" s="229">
        <v>1364.84</v>
      </c>
      <c r="J6" s="264">
        <v>2769.643</v>
      </c>
      <c r="K6" s="227">
        <v>2755.279</v>
      </c>
    </row>
    <row r="7" spans="1:13" ht="15.95" customHeight="1">
      <c r="A7" s="173" t="s">
        <v>42</v>
      </c>
      <c r="B7" s="71"/>
      <c r="C7" s="72"/>
      <c r="D7" s="73">
        <v>6.1999999999999993E-2</v>
      </c>
      <c r="E7" s="74">
        <v>-8.7999999999999995E-2</v>
      </c>
      <c r="F7" s="75">
        <v>-0.13100000000000023</v>
      </c>
      <c r="G7" s="72">
        <v>-0.3919999999999999</v>
      </c>
      <c r="H7" s="72">
        <v>-0.69099999999999995</v>
      </c>
      <c r="I7" s="74">
        <v>-1.2200000000000002</v>
      </c>
      <c r="J7" s="75">
        <v>-2.6000000000000002E-2</v>
      </c>
      <c r="K7" s="76">
        <v>-1.911</v>
      </c>
    </row>
    <row r="8" spans="1:13" ht="15.95" customHeight="1">
      <c r="A8" s="234" t="s">
        <v>109</v>
      </c>
      <c r="B8" s="220"/>
      <c r="C8" s="242"/>
      <c r="D8" s="221">
        <v>33.635000000000005</v>
      </c>
      <c r="E8" s="222">
        <v>38.826999999999998</v>
      </c>
      <c r="F8" s="241">
        <v>43.241</v>
      </c>
      <c r="G8" s="242">
        <v>47.268999999999998</v>
      </c>
      <c r="H8" s="242">
        <v>48.730000000000004</v>
      </c>
      <c r="I8" s="309">
        <v>48.518000000000001</v>
      </c>
      <c r="J8" s="241">
        <v>72.462000000000003</v>
      </c>
      <c r="K8" s="242">
        <v>97.248000000000005</v>
      </c>
    </row>
    <row r="9" spans="1:13" ht="15.95" customHeight="1">
      <c r="A9" s="310" t="s">
        <v>43</v>
      </c>
      <c r="B9" s="246"/>
      <c r="C9" s="210"/>
      <c r="D9" s="247">
        <v>1386.7759999999998</v>
      </c>
      <c r="E9" s="209">
        <v>1455.3030000000001</v>
      </c>
      <c r="F9" s="311">
        <v>1469.404</v>
      </c>
      <c r="G9" s="312">
        <v>1456.4859999999999</v>
      </c>
      <c r="H9" s="312">
        <v>1438.4780000000001</v>
      </c>
      <c r="I9" s="313">
        <v>1412.1379999999999</v>
      </c>
      <c r="J9" s="311">
        <v>2842.0789999999997</v>
      </c>
      <c r="K9" s="312">
        <v>2850.616</v>
      </c>
    </row>
    <row r="10" spans="1:13" ht="15.95" customHeight="1">
      <c r="A10" s="245" t="s">
        <v>44</v>
      </c>
      <c r="B10" s="246"/>
      <c r="C10" s="210"/>
      <c r="D10" s="247">
        <v>232.744</v>
      </c>
      <c r="E10" s="209">
        <v>231.482</v>
      </c>
      <c r="F10" s="311">
        <v>211.57999999999993</v>
      </c>
      <c r="G10" s="312">
        <v>209.34900000000005</v>
      </c>
      <c r="H10" s="312">
        <v>206.54000000000002</v>
      </c>
      <c r="I10" s="313">
        <v>212.11599999999999</v>
      </c>
      <c r="J10" s="311">
        <v>464.226</v>
      </c>
      <c r="K10" s="312">
        <v>418.65600000000001</v>
      </c>
    </row>
    <row r="11" spans="1:13" ht="15.95" customHeight="1">
      <c r="A11" s="308" t="s">
        <v>45</v>
      </c>
      <c r="B11" s="226"/>
      <c r="C11" s="227"/>
      <c r="D11" s="228">
        <v>1.5259999999999998</v>
      </c>
      <c r="E11" s="229">
        <v>0.59599999999999997</v>
      </c>
      <c r="F11" s="264">
        <v>-1.000000000000778E-3</v>
      </c>
      <c r="G11" s="265">
        <v>-3.899</v>
      </c>
      <c r="H11" s="265">
        <v>-11.238999999999999</v>
      </c>
      <c r="I11" s="266">
        <v>8.6689999999999987</v>
      </c>
      <c r="J11" s="264">
        <v>2.1219999999999999</v>
      </c>
      <c r="K11" s="265">
        <v>-2.5700000000000003</v>
      </c>
    </row>
    <row r="12" spans="1:13" ht="15.95" customHeight="1">
      <c r="A12" s="234" t="s">
        <v>66</v>
      </c>
      <c r="B12" s="220"/>
      <c r="C12" s="206"/>
      <c r="D12" s="221">
        <v>1.796</v>
      </c>
      <c r="E12" s="222">
        <v>3.851</v>
      </c>
      <c r="F12" s="241">
        <v>7.9370000000000012</v>
      </c>
      <c r="G12" s="242">
        <v>6.1600000000000037</v>
      </c>
      <c r="H12" s="242">
        <v>16.803999999999995</v>
      </c>
      <c r="I12" s="309">
        <v>65.411999999999992</v>
      </c>
      <c r="J12" s="241">
        <v>5.6470000000000002</v>
      </c>
      <c r="K12" s="242">
        <v>82.21599999999998</v>
      </c>
    </row>
    <row r="13" spans="1:13" ht="15.95" customHeight="1">
      <c r="A13" s="245" t="s">
        <v>59</v>
      </c>
      <c r="B13" s="246"/>
      <c r="C13" s="210"/>
      <c r="D13" s="247">
        <v>3.3220000000000001</v>
      </c>
      <c r="E13" s="209">
        <v>4.4470000000000001</v>
      </c>
      <c r="F13" s="311">
        <v>7.9359999999999999</v>
      </c>
      <c r="G13" s="312">
        <v>2.2610000000000037</v>
      </c>
      <c r="H13" s="312">
        <v>5.5649999999999959</v>
      </c>
      <c r="I13" s="209">
        <v>74.080999999999989</v>
      </c>
      <c r="J13" s="311">
        <v>7.7690000000000001</v>
      </c>
      <c r="K13" s="210">
        <v>79.645999999999987</v>
      </c>
    </row>
    <row r="14" spans="1:13" ht="15.95" customHeight="1">
      <c r="A14" s="308" t="s">
        <v>62</v>
      </c>
      <c r="B14" s="226"/>
      <c r="C14" s="227"/>
      <c r="D14" s="228">
        <v>12.329999999999998</v>
      </c>
      <c r="E14" s="229">
        <v>81.183000000000007</v>
      </c>
      <c r="F14" s="264">
        <v>-0.91799999999999482</v>
      </c>
      <c r="G14" s="265">
        <v>-25.878</v>
      </c>
      <c r="H14" s="265">
        <v>75.866</v>
      </c>
      <c r="I14" s="229">
        <v>21.369</v>
      </c>
      <c r="J14" s="264">
        <v>93.513000000000005</v>
      </c>
      <c r="K14" s="227">
        <v>97.234999999999999</v>
      </c>
    </row>
    <row r="15" spans="1:13" ht="15.95" customHeight="1">
      <c r="A15" s="173" t="s">
        <v>64</v>
      </c>
      <c r="B15" s="71"/>
      <c r="C15" s="76"/>
      <c r="D15" s="73">
        <v>53.15</v>
      </c>
      <c r="E15" s="74">
        <v>33.875999999999998</v>
      </c>
      <c r="F15" s="75">
        <v>18.816000000000003</v>
      </c>
      <c r="G15" s="72">
        <v>86.152999999999992</v>
      </c>
      <c r="H15" s="72">
        <v>1.3450000000000006</v>
      </c>
      <c r="I15" s="74">
        <v>34.478000000000002</v>
      </c>
      <c r="J15" s="75">
        <v>87.025999999999996</v>
      </c>
      <c r="K15" s="76">
        <v>35.823</v>
      </c>
    </row>
    <row r="16" spans="1:13" ht="15.95" customHeight="1">
      <c r="A16" s="234" t="s">
        <v>46</v>
      </c>
      <c r="B16" s="220"/>
      <c r="C16" s="206"/>
      <c r="D16" s="221">
        <v>9.8000000000000007</v>
      </c>
      <c r="E16" s="222">
        <v>24.666999999999998</v>
      </c>
      <c r="F16" s="241">
        <v>3.9670000000000014</v>
      </c>
      <c r="G16" s="242">
        <v>11.290999999999997</v>
      </c>
      <c r="H16" s="242">
        <v>0.87500000000000355</v>
      </c>
      <c r="I16" s="222">
        <v>13.297000000000001</v>
      </c>
      <c r="J16" s="241">
        <v>34.466999999999999</v>
      </c>
      <c r="K16" s="206">
        <v>14.172000000000004</v>
      </c>
    </row>
    <row r="17" spans="1:11" ht="15.95" customHeight="1">
      <c r="A17" s="245" t="s">
        <v>63</v>
      </c>
      <c r="B17" s="246"/>
      <c r="C17" s="210"/>
      <c r="D17" s="247">
        <v>75.279999999999987</v>
      </c>
      <c r="E17" s="209">
        <v>139.726</v>
      </c>
      <c r="F17" s="311">
        <v>21.865000000000009</v>
      </c>
      <c r="G17" s="312">
        <v>71.565999999999988</v>
      </c>
      <c r="H17" s="312">
        <v>78.085999999999999</v>
      </c>
      <c r="I17" s="209">
        <v>69.144000000000005</v>
      </c>
      <c r="J17" s="311">
        <v>215.00599999999997</v>
      </c>
      <c r="K17" s="210">
        <v>147.23000000000002</v>
      </c>
    </row>
    <row r="18" spans="1:11" s="174" customFormat="1" ht="15.95" customHeight="1">
      <c r="A18" s="90" t="s">
        <v>47</v>
      </c>
      <c r="B18" s="223"/>
      <c r="C18" s="203"/>
      <c r="D18" s="224">
        <v>1698.1219999999996</v>
      </c>
      <c r="E18" s="202">
        <v>1830.9580000000001</v>
      </c>
      <c r="F18" s="243">
        <v>1710.7849999999999</v>
      </c>
      <c r="G18" s="244">
        <v>1739.662</v>
      </c>
      <c r="H18" s="244">
        <v>1728.6690000000001</v>
      </c>
      <c r="I18" s="202">
        <v>1767.4789999999998</v>
      </c>
      <c r="J18" s="243">
        <v>3529.0799999999995</v>
      </c>
      <c r="K18" s="203">
        <v>3496.1480000000001</v>
      </c>
    </row>
    <row r="19" spans="1:11" ht="15.95" customHeight="1">
      <c r="A19" s="90" t="s">
        <v>49</v>
      </c>
      <c r="B19" s="223"/>
      <c r="C19" s="203"/>
      <c r="D19" s="224">
        <v>956.44299999999987</v>
      </c>
      <c r="E19" s="202">
        <v>1019.2570000000001</v>
      </c>
      <c r="F19" s="223">
        <v>1308.8450000000005</v>
      </c>
      <c r="G19" s="203">
        <v>939.97699999999975</v>
      </c>
      <c r="H19" s="203">
        <v>935.03499999999997</v>
      </c>
      <c r="I19" s="202">
        <v>1018.111</v>
      </c>
      <c r="J19" s="223">
        <v>1975.6999999999998</v>
      </c>
      <c r="K19" s="203">
        <v>1953.146</v>
      </c>
    </row>
    <row r="20" spans="1:11" ht="15.95" customHeight="1">
      <c r="A20" s="90" t="s">
        <v>50</v>
      </c>
      <c r="B20" s="223"/>
      <c r="C20" s="203"/>
      <c r="D20" s="224">
        <v>741.67899999999975</v>
      </c>
      <c r="E20" s="202">
        <v>811.70100000000002</v>
      </c>
      <c r="F20" s="223">
        <v>401.93999999999937</v>
      </c>
      <c r="G20" s="203">
        <v>799.68500000000029</v>
      </c>
      <c r="H20" s="203">
        <v>793.63400000000013</v>
      </c>
      <c r="I20" s="202">
        <v>749.36799999999982</v>
      </c>
      <c r="J20" s="223">
        <v>1553.3799999999997</v>
      </c>
      <c r="K20" s="203">
        <v>1543.002</v>
      </c>
    </row>
    <row r="21" spans="1:11" ht="15.95" customHeight="1">
      <c r="A21" s="245" t="s">
        <v>92</v>
      </c>
      <c r="B21" s="246"/>
      <c r="C21" s="210"/>
      <c r="D21" s="247">
        <v>179.92500000000004</v>
      </c>
      <c r="E21" s="209">
        <v>200.392</v>
      </c>
      <c r="F21" s="246">
        <v>182.37800000000004</v>
      </c>
      <c r="G21" s="210">
        <v>224.23699999999999</v>
      </c>
      <c r="H21" s="210">
        <v>226.87099999999998</v>
      </c>
      <c r="I21" s="209">
        <v>223.08199999999999</v>
      </c>
      <c r="J21" s="246">
        <v>380.31700000000001</v>
      </c>
      <c r="K21" s="210">
        <v>449.95299999999997</v>
      </c>
    </row>
    <row r="22" spans="1:11" s="174" customFormat="1" ht="15.95" customHeight="1">
      <c r="A22" s="248" t="s">
        <v>36</v>
      </c>
      <c r="B22" s="249"/>
      <c r="C22" s="250"/>
      <c r="D22" s="251">
        <v>561.75399999999968</v>
      </c>
      <c r="E22" s="252">
        <v>611.30899999999997</v>
      </c>
      <c r="F22" s="249">
        <v>219.56199999999933</v>
      </c>
      <c r="G22" s="250">
        <v>575.44800000000032</v>
      </c>
      <c r="H22" s="250">
        <v>566.76300000000015</v>
      </c>
      <c r="I22" s="252">
        <v>526.28599999999983</v>
      </c>
      <c r="J22" s="249">
        <v>1173.0629999999996</v>
      </c>
      <c r="K22" s="250">
        <v>1093.049</v>
      </c>
    </row>
    <row r="23" spans="1:11" s="174" customFormat="1" ht="15.95" customHeight="1">
      <c r="A23" s="293" t="s">
        <v>51</v>
      </c>
      <c r="B23" s="226"/>
      <c r="C23" s="227"/>
      <c r="D23" s="228">
        <v>172.86699999999999</v>
      </c>
      <c r="E23" s="229">
        <v>164.08600000000001</v>
      </c>
      <c r="F23" s="304">
        <v>50.411999999999978</v>
      </c>
      <c r="G23" s="290">
        <v>158.06400000000002</v>
      </c>
      <c r="H23" s="290">
        <v>155.34799999999998</v>
      </c>
      <c r="I23" s="289">
        <v>135.708</v>
      </c>
      <c r="J23" s="304">
        <v>336.95299999999997</v>
      </c>
      <c r="K23" s="290">
        <v>291.05599999999998</v>
      </c>
    </row>
    <row r="24" spans="1:11" s="174" customFormat="1" ht="15.95" customHeight="1">
      <c r="A24" s="259" t="s">
        <v>65</v>
      </c>
      <c r="B24" s="314"/>
      <c r="C24" s="296"/>
      <c r="D24" s="315">
        <v>2.4410000000000003</v>
      </c>
      <c r="E24" s="295">
        <v>1.17</v>
      </c>
      <c r="F24" s="314">
        <v>5.3379999999999992</v>
      </c>
      <c r="G24" s="296">
        <v>-2.0549999999999997</v>
      </c>
      <c r="H24" s="296">
        <v>-0.93200000000000005</v>
      </c>
      <c r="I24" s="295">
        <v>-0.90400000000000003</v>
      </c>
      <c r="J24" s="314">
        <v>3.6110000000000002</v>
      </c>
      <c r="K24" s="296">
        <v>-1.8360000000000001</v>
      </c>
    </row>
    <row r="25" spans="1:11" s="174" customFormat="1" ht="15.95" customHeight="1">
      <c r="A25" s="297" t="s">
        <v>37</v>
      </c>
      <c r="B25" s="249"/>
      <c r="C25" s="250"/>
      <c r="D25" s="251">
        <v>386.44599999999974</v>
      </c>
      <c r="E25" s="252">
        <v>446.05299999999994</v>
      </c>
      <c r="F25" s="249">
        <v>163.81199999999936</v>
      </c>
      <c r="G25" s="250">
        <v>419.43900000000031</v>
      </c>
      <c r="H25" s="250">
        <v>412.34700000000021</v>
      </c>
      <c r="I25" s="252">
        <v>391.48199999999986</v>
      </c>
      <c r="J25" s="249">
        <v>832.49899999999968</v>
      </c>
      <c r="K25" s="250">
        <v>803.82900000000006</v>
      </c>
    </row>
    <row r="26" spans="1:11" s="174" customFormat="1" ht="15.95" customHeight="1">
      <c r="A26" s="293" t="s">
        <v>55</v>
      </c>
      <c r="B26" s="226"/>
      <c r="C26" s="227"/>
      <c r="D26" s="228">
        <v>0</v>
      </c>
      <c r="E26" s="229">
        <v>0</v>
      </c>
      <c r="F26" s="226">
        <v>0</v>
      </c>
      <c r="G26" s="227">
        <v>0</v>
      </c>
      <c r="H26" s="227">
        <v>0</v>
      </c>
      <c r="I26" s="229">
        <v>0</v>
      </c>
      <c r="J26" s="226">
        <v>0</v>
      </c>
      <c r="K26" s="227">
        <v>0</v>
      </c>
    </row>
    <row r="27" spans="1:11" s="174" customFormat="1" ht="15.95" customHeight="1">
      <c r="A27" s="88" t="s">
        <v>38</v>
      </c>
      <c r="B27" s="71"/>
      <c r="C27" s="76"/>
      <c r="D27" s="73">
        <v>0</v>
      </c>
      <c r="E27" s="74">
        <v>0</v>
      </c>
      <c r="F27" s="71">
        <v>0</v>
      </c>
      <c r="G27" s="76">
        <v>0</v>
      </c>
      <c r="H27" s="76">
        <v>0</v>
      </c>
      <c r="I27" s="74">
        <v>0</v>
      </c>
      <c r="J27" s="71">
        <v>0</v>
      </c>
      <c r="K27" s="76">
        <v>0</v>
      </c>
    </row>
    <row r="28" spans="1:11" s="174" customFormat="1" ht="15.95" customHeight="1">
      <c r="A28" s="259" t="s">
        <v>56</v>
      </c>
      <c r="B28" s="220"/>
      <c r="C28" s="206"/>
      <c r="D28" s="221">
        <v>-13.345170750000001</v>
      </c>
      <c r="E28" s="222">
        <v>-14.140829249999999</v>
      </c>
      <c r="F28" s="220">
        <v>-18.417268499999999</v>
      </c>
      <c r="G28" s="206">
        <v>-16.018637999999999</v>
      </c>
      <c r="H28" s="206">
        <v>-15.4329485</v>
      </c>
      <c r="I28" s="222">
        <v>-13.249000000000001</v>
      </c>
      <c r="J28" s="220">
        <v>-27.486000000000001</v>
      </c>
      <c r="K28" s="206">
        <v>-28.681948500000001</v>
      </c>
    </row>
    <row r="29" spans="1:11" s="174" customFormat="1" ht="15.95" customHeight="1">
      <c r="A29" s="297" t="s">
        <v>39</v>
      </c>
      <c r="B29" s="223"/>
      <c r="C29" s="203"/>
      <c r="D29" s="224">
        <v>373.10082924999972</v>
      </c>
      <c r="E29" s="202">
        <v>431.91217074999992</v>
      </c>
      <c r="F29" s="223">
        <v>145.39473149999935</v>
      </c>
      <c r="G29" s="203">
        <v>403.4203620000003</v>
      </c>
      <c r="H29" s="203">
        <v>396.9140515000002</v>
      </c>
      <c r="I29" s="202">
        <v>378.23299999999983</v>
      </c>
      <c r="J29" s="223">
        <v>805.01299999999969</v>
      </c>
      <c r="K29" s="203">
        <v>775.14705150000009</v>
      </c>
    </row>
    <row r="30" spans="1:11" ht="15.95" customHeight="1">
      <c r="A30" s="188" t="s">
        <v>442</v>
      </c>
      <c r="B30" s="226"/>
      <c r="C30" s="227"/>
      <c r="D30" s="228"/>
      <c r="E30" s="229"/>
      <c r="F30" s="264"/>
      <c r="G30" s="265"/>
      <c r="H30" s="265"/>
      <c r="I30" s="266"/>
      <c r="J30" s="264"/>
      <c r="K30" s="265"/>
    </row>
    <row r="31" spans="1:11" ht="15.95" customHeight="1">
      <c r="A31" s="267" t="s">
        <v>40</v>
      </c>
      <c r="B31" s="268"/>
      <c r="C31" s="269"/>
      <c r="D31" s="270">
        <v>0.5632357392460613</v>
      </c>
      <c r="E31" s="271">
        <v>0.55667961799232968</v>
      </c>
      <c r="F31" s="272">
        <v>0.7650552231870168</v>
      </c>
      <c r="G31" s="273">
        <v>0.54032162569510611</v>
      </c>
      <c r="H31" s="273">
        <v>0.54089880711692051</v>
      </c>
      <c r="I31" s="274">
        <v>0.57602438275079937</v>
      </c>
      <c r="J31" s="272">
        <v>0.55983429109002913</v>
      </c>
      <c r="K31" s="273">
        <v>0.55865655572933404</v>
      </c>
    </row>
    <row r="32" spans="1:11" ht="15.95" customHeight="1">
      <c r="A32" s="275" t="s">
        <v>443</v>
      </c>
      <c r="B32" s="276"/>
      <c r="C32" s="277"/>
      <c r="D32" s="278">
        <v>0.17588475016367616</v>
      </c>
      <c r="E32" s="279">
        <v>0.20211753553887646</v>
      </c>
      <c r="F32" s="276">
        <v>7.7383971592693709E-2</v>
      </c>
      <c r="G32" s="277">
        <v>0.18996599517022308</v>
      </c>
      <c r="H32" s="277">
        <v>0.18532344425861044</v>
      </c>
      <c r="I32" s="279">
        <v>0.17588181670280026</v>
      </c>
      <c r="J32" s="276">
        <v>0.18900604905935681</v>
      </c>
      <c r="K32" s="277">
        <v>0.1806018854697404</v>
      </c>
    </row>
    <row r="33" spans="1:11" ht="15.95" customHeight="1">
      <c r="A33" s="267" t="s">
        <v>110</v>
      </c>
      <c r="B33" s="280"/>
      <c r="C33" s="76"/>
      <c r="D33" s="73">
        <v>81.375987557309628</v>
      </c>
      <c r="E33" s="281">
        <v>90.564969113186336</v>
      </c>
      <c r="F33" s="280">
        <v>83.435613190259232</v>
      </c>
      <c r="G33" s="282">
        <v>102.05806849085084</v>
      </c>
      <c r="H33" s="282">
        <v>102.19490082373076</v>
      </c>
      <c r="I33" s="281">
        <v>100.45641954665675</v>
      </c>
      <c r="J33" s="280">
        <v>85.972196912018077</v>
      </c>
      <c r="K33" s="282">
        <v>101.32552300676704</v>
      </c>
    </row>
    <row r="34" spans="1:11" ht="15.95" customHeight="1">
      <c r="A34" s="283" t="s">
        <v>70</v>
      </c>
      <c r="B34" s="280"/>
      <c r="C34" s="282"/>
      <c r="D34" s="284">
        <v>88603.073999999993</v>
      </c>
      <c r="E34" s="281">
        <v>88279.572</v>
      </c>
      <c r="F34" s="280">
        <v>88735.45</v>
      </c>
      <c r="G34" s="282">
        <v>86132.804000000004</v>
      </c>
      <c r="H34" s="282">
        <v>89639.286000000007</v>
      </c>
      <c r="I34" s="281">
        <v>87959.399000000005</v>
      </c>
      <c r="J34" s="280">
        <v>88603.073999999993</v>
      </c>
      <c r="K34" s="282">
        <v>89639.286000000007</v>
      </c>
    </row>
    <row r="35" spans="1:11" ht="15.95" customHeight="1">
      <c r="A35" s="412" t="s">
        <v>77</v>
      </c>
      <c r="B35" s="220"/>
      <c r="C35" s="206"/>
      <c r="D35" s="221">
        <v>19284.192000000003</v>
      </c>
      <c r="E35" s="222">
        <v>19423.996999999999</v>
      </c>
      <c r="F35" s="241">
        <v>19709.428</v>
      </c>
      <c r="G35" s="242">
        <v>19658.620999999999</v>
      </c>
      <c r="H35" s="242">
        <v>20073.887999999999</v>
      </c>
      <c r="I35" s="309">
        <v>20193.351999999999</v>
      </c>
      <c r="J35" s="241">
        <v>19284.192000000003</v>
      </c>
      <c r="K35" s="242">
        <v>20073.887999999999</v>
      </c>
    </row>
    <row r="36" spans="1:11" ht="15.95" customHeight="1">
      <c r="A36" s="405" t="s">
        <v>444</v>
      </c>
      <c r="B36" s="407"/>
      <c r="C36" s="265"/>
      <c r="D36" s="265"/>
      <c r="E36" s="265"/>
      <c r="F36" s="407"/>
      <c r="G36" s="407"/>
      <c r="H36" s="407"/>
      <c r="I36" s="407"/>
      <c r="J36" s="413"/>
      <c r="K36" s="413"/>
    </row>
    <row r="37" spans="1:11" ht="15.95" customHeight="1">
      <c r="A37" s="175" t="s">
        <v>445</v>
      </c>
      <c r="B37" s="72"/>
      <c r="C37" s="72"/>
      <c r="D37" s="72"/>
      <c r="E37" s="72"/>
      <c r="F37" s="211"/>
      <c r="G37" s="211"/>
      <c r="H37" s="211"/>
      <c r="I37" s="211"/>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75</v>
      </c>
      <c r="B2" s="30"/>
      <c r="C2" s="32"/>
      <c r="D2" s="32"/>
      <c r="E2" s="30"/>
      <c r="F2" s="30"/>
      <c r="G2" s="30"/>
      <c r="H2" s="30"/>
      <c r="I2" s="30"/>
    </row>
    <row r="3" spans="1:13" ht="20.100000000000001" customHeight="1">
      <c r="A3" s="53"/>
      <c r="B3" s="54"/>
      <c r="C3" s="54"/>
      <c r="D3" s="54"/>
      <c r="E3" s="54"/>
      <c r="F3" s="54"/>
      <c r="G3" s="54"/>
      <c r="H3" s="54"/>
      <c r="I3" s="54"/>
      <c r="J3" s="238"/>
      <c r="K3" s="238"/>
    </row>
    <row r="4" spans="1:13" ht="20.100000000000001" customHeight="1">
      <c r="A4" s="105" t="s">
        <v>98</v>
      </c>
      <c r="B4" s="106"/>
      <c r="C4" s="106"/>
      <c r="D4" s="106"/>
      <c r="E4" s="106"/>
      <c r="F4" s="106"/>
      <c r="G4" s="106"/>
      <c r="H4" s="106"/>
      <c r="I4" s="106"/>
      <c r="J4" s="316"/>
      <c r="K4" s="316"/>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878.96800000000007</v>
      </c>
      <c r="E6" s="229">
        <v>916.98099999999999</v>
      </c>
      <c r="F6" s="264">
        <v>935.16600000000017</v>
      </c>
      <c r="G6" s="265">
        <v>920.4989999999998</v>
      </c>
      <c r="H6" s="265">
        <v>895.56100000000004</v>
      </c>
      <c r="I6" s="229">
        <v>894.20699999999999</v>
      </c>
      <c r="J6" s="264">
        <v>1795.9490000000001</v>
      </c>
      <c r="K6" s="227">
        <v>1789.768</v>
      </c>
    </row>
    <row r="7" spans="1:13" ht="15.95" customHeight="1">
      <c r="A7" s="173" t="s">
        <v>42</v>
      </c>
      <c r="B7" s="71"/>
      <c r="C7" s="72"/>
      <c r="D7" s="73">
        <v>5.5999999999999994E-2</v>
      </c>
      <c r="E7" s="74">
        <v>-8.5999999999999993E-2</v>
      </c>
      <c r="F7" s="75">
        <v>-0.13100000000000023</v>
      </c>
      <c r="G7" s="72">
        <v>-0.3919999999999999</v>
      </c>
      <c r="H7" s="72">
        <v>-0.81899999999999995</v>
      </c>
      <c r="I7" s="74">
        <v>-1.0920000000000001</v>
      </c>
      <c r="J7" s="75">
        <v>-0.03</v>
      </c>
      <c r="K7" s="76">
        <v>-1.911</v>
      </c>
    </row>
    <row r="8" spans="1:13" ht="15.95" customHeight="1">
      <c r="A8" s="234" t="s">
        <v>109</v>
      </c>
      <c r="B8" s="220"/>
      <c r="C8" s="242"/>
      <c r="D8" s="221">
        <v>23.234999999999999</v>
      </c>
      <c r="E8" s="222">
        <v>26.652999999999999</v>
      </c>
      <c r="F8" s="241">
        <v>30.808999999999997</v>
      </c>
      <c r="G8" s="242">
        <v>33.697000000000003</v>
      </c>
      <c r="H8" s="242">
        <v>35.514000000000003</v>
      </c>
      <c r="I8" s="309">
        <v>35.314</v>
      </c>
      <c r="J8" s="241">
        <v>49.887999999999998</v>
      </c>
      <c r="K8" s="242">
        <v>70.828000000000003</v>
      </c>
    </row>
    <row r="9" spans="1:13" ht="15.95" customHeight="1">
      <c r="A9" s="310" t="s">
        <v>43</v>
      </c>
      <c r="B9" s="246"/>
      <c r="C9" s="210"/>
      <c r="D9" s="247">
        <v>902.25900000000013</v>
      </c>
      <c r="E9" s="209">
        <v>943.548</v>
      </c>
      <c r="F9" s="311">
        <v>965.84400000000016</v>
      </c>
      <c r="G9" s="312">
        <v>953.80399999999975</v>
      </c>
      <c r="H9" s="312">
        <v>930.25600000000009</v>
      </c>
      <c r="I9" s="313">
        <v>928.42899999999997</v>
      </c>
      <c r="J9" s="311">
        <v>1845.8070000000002</v>
      </c>
      <c r="K9" s="312">
        <v>1858.6849999999999</v>
      </c>
    </row>
    <row r="10" spans="1:13" ht="15.95" customHeight="1">
      <c r="A10" s="245" t="s">
        <v>44</v>
      </c>
      <c r="B10" s="246"/>
      <c r="C10" s="210"/>
      <c r="D10" s="247">
        <v>126.24300000000001</v>
      </c>
      <c r="E10" s="209">
        <v>121.068</v>
      </c>
      <c r="F10" s="311">
        <v>118.03499999999997</v>
      </c>
      <c r="G10" s="312">
        <v>120.15800000000002</v>
      </c>
      <c r="H10" s="312">
        <v>113.49000000000001</v>
      </c>
      <c r="I10" s="313">
        <v>112.113</v>
      </c>
      <c r="J10" s="311">
        <v>247.31100000000001</v>
      </c>
      <c r="K10" s="312">
        <v>225.60300000000001</v>
      </c>
    </row>
    <row r="11" spans="1:13" ht="15.95" customHeight="1">
      <c r="A11" s="308" t="s">
        <v>45</v>
      </c>
      <c r="B11" s="226"/>
      <c r="C11" s="227"/>
      <c r="D11" s="228">
        <v>0.1</v>
      </c>
      <c r="E11" s="229">
        <v>0</v>
      </c>
      <c r="F11" s="264">
        <v>0</v>
      </c>
      <c r="G11" s="265">
        <v>-3.9000000000000004</v>
      </c>
      <c r="H11" s="265">
        <v>1.2520000000000007</v>
      </c>
      <c r="I11" s="266">
        <v>-5.8710000000000004</v>
      </c>
      <c r="J11" s="264">
        <v>0.1</v>
      </c>
      <c r="K11" s="265">
        <v>-4.6189999999999998</v>
      </c>
    </row>
    <row r="12" spans="1:13" ht="15.95" customHeight="1">
      <c r="A12" s="234" t="s">
        <v>66</v>
      </c>
      <c r="B12" s="220"/>
      <c r="C12" s="206"/>
      <c r="D12" s="221">
        <v>-9.9999999999997868E-3</v>
      </c>
      <c r="E12" s="222">
        <v>2.4049999999999998</v>
      </c>
      <c r="F12" s="241">
        <v>1.0139999999999993</v>
      </c>
      <c r="G12" s="242">
        <v>3.3590000000000018</v>
      </c>
      <c r="H12" s="242">
        <v>0.17199999999999882</v>
      </c>
      <c r="I12" s="309">
        <v>13.31</v>
      </c>
      <c r="J12" s="241">
        <v>2.395</v>
      </c>
      <c r="K12" s="242">
        <v>13.481999999999999</v>
      </c>
    </row>
    <row r="13" spans="1:13" ht="15.95" customHeight="1">
      <c r="A13" s="245" t="s">
        <v>59</v>
      </c>
      <c r="B13" s="246"/>
      <c r="C13" s="210"/>
      <c r="D13" s="247">
        <v>9.0000000000000219E-2</v>
      </c>
      <c r="E13" s="209">
        <v>2.4049999999999998</v>
      </c>
      <c r="F13" s="311">
        <v>1.0139999999999993</v>
      </c>
      <c r="G13" s="312">
        <v>-0.54099999999999859</v>
      </c>
      <c r="H13" s="312">
        <v>1.4239999999999995</v>
      </c>
      <c r="I13" s="209">
        <v>7.4390000000000001</v>
      </c>
      <c r="J13" s="311">
        <v>2.4950000000000001</v>
      </c>
      <c r="K13" s="210">
        <v>8.8629999999999995</v>
      </c>
    </row>
    <row r="14" spans="1:13" ht="15.95" customHeight="1">
      <c r="A14" s="308" t="s">
        <v>62</v>
      </c>
      <c r="B14" s="226"/>
      <c r="C14" s="227"/>
      <c r="D14" s="228">
        <v>5.9699999999999989</v>
      </c>
      <c r="E14" s="229">
        <v>81.069000000000003</v>
      </c>
      <c r="F14" s="264">
        <v>6.9470000000000027</v>
      </c>
      <c r="G14" s="265">
        <v>8.9770000000000039</v>
      </c>
      <c r="H14" s="265">
        <v>40.963999999999999</v>
      </c>
      <c r="I14" s="229">
        <v>8.8539999999999992</v>
      </c>
      <c r="J14" s="264">
        <v>87.039000000000001</v>
      </c>
      <c r="K14" s="227">
        <v>49.817999999999998</v>
      </c>
    </row>
    <row r="15" spans="1:13" ht="15.95" customHeight="1">
      <c r="A15" s="173" t="s">
        <v>64</v>
      </c>
      <c r="B15" s="71"/>
      <c r="C15" s="76"/>
      <c r="D15" s="73">
        <v>12.301</v>
      </c>
      <c r="E15" s="74">
        <v>-3.1549999999999998</v>
      </c>
      <c r="F15" s="75">
        <v>-8.097999999999999</v>
      </c>
      <c r="G15" s="72">
        <v>1.0169999999999995</v>
      </c>
      <c r="H15" s="72">
        <v>12.118</v>
      </c>
      <c r="I15" s="74">
        <v>10.151999999999999</v>
      </c>
      <c r="J15" s="75">
        <v>9.1460000000000008</v>
      </c>
      <c r="K15" s="76">
        <v>22.27</v>
      </c>
    </row>
    <row r="16" spans="1:13" ht="15.95" customHeight="1">
      <c r="A16" s="234" t="s">
        <v>46</v>
      </c>
      <c r="B16" s="220"/>
      <c r="C16" s="206"/>
      <c r="D16" s="221">
        <v>30.641000000000002</v>
      </c>
      <c r="E16" s="222">
        <v>8.4959999999999987</v>
      </c>
      <c r="F16" s="241">
        <v>1.8429999999999991</v>
      </c>
      <c r="G16" s="242">
        <v>8.5779999999999994</v>
      </c>
      <c r="H16" s="242">
        <v>-17.364999999999998</v>
      </c>
      <c r="I16" s="222">
        <v>4.0780000000000003</v>
      </c>
      <c r="J16" s="241">
        <v>39.137</v>
      </c>
      <c r="K16" s="206">
        <v>-13.286999999999999</v>
      </c>
    </row>
    <row r="17" spans="1:11" ht="15.95" customHeight="1">
      <c r="A17" s="245" t="s">
        <v>63</v>
      </c>
      <c r="B17" s="246"/>
      <c r="C17" s="210"/>
      <c r="D17" s="247">
        <v>48.912000000000006</v>
      </c>
      <c r="E17" s="209">
        <v>86.41</v>
      </c>
      <c r="F17" s="311">
        <v>0.69200000000000284</v>
      </c>
      <c r="G17" s="312">
        <v>18.572000000000003</v>
      </c>
      <c r="H17" s="312">
        <v>35.716999999999999</v>
      </c>
      <c r="I17" s="209">
        <v>23.084</v>
      </c>
      <c r="J17" s="311">
        <v>135.322</v>
      </c>
      <c r="K17" s="210">
        <v>58.801000000000002</v>
      </c>
    </row>
    <row r="18" spans="1:11" s="174" customFormat="1" ht="15.95" customHeight="1">
      <c r="A18" s="90" t="s">
        <v>47</v>
      </c>
      <c r="B18" s="223"/>
      <c r="C18" s="203"/>
      <c r="D18" s="224">
        <v>1077.5040000000001</v>
      </c>
      <c r="E18" s="202">
        <v>1153.431</v>
      </c>
      <c r="F18" s="243">
        <v>1085.585</v>
      </c>
      <c r="G18" s="244">
        <v>1091.9929999999999</v>
      </c>
      <c r="H18" s="244">
        <v>1080.8870000000002</v>
      </c>
      <c r="I18" s="202">
        <v>1071.0650000000001</v>
      </c>
      <c r="J18" s="243">
        <v>2230.9350000000004</v>
      </c>
      <c r="K18" s="203">
        <v>2151.9519999999998</v>
      </c>
    </row>
    <row r="19" spans="1:11" ht="15.95" customHeight="1">
      <c r="A19" s="90" t="s">
        <v>49</v>
      </c>
      <c r="B19" s="223"/>
      <c r="C19" s="203"/>
      <c r="D19" s="224">
        <v>579.76699999999994</v>
      </c>
      <c r="E19" s="202">
        <v>580.98099999999999</v>
      </c>
      <c r="F19" s="223">
        <v>941.1410000000003</v>
      </c>
      <c r="G19" s="203">
        <v>577.26199999999983</v>
      </c>
      <c r="H19" s="203">
        <v>578.20299999999997</v>
      </c>
      <c r="I19" s="202">
        <v>581.03800000000001</v>
      </c>
      <c r="J19" s="223">
        <v>1160.748</v>
      </c>
      <c r="K19" s="203">
        <v>1159.241</v>
      </c>
    </row>
    <row r="20" spans="1:11" ht="15.95" customHeight="1">
      <c r="A20" s="90" t="s">
        <v>50</v>
      </c>
      <c r="B20" s="223"/>
      <c r="C20" s="203"/>
      <c r="D20" s="224">
        <v>497.73700000000019</v>
      </c>
      <c r="E20" s="202">
        <v>572.45000000000005</v>
      </c>
      <c r="F20" s="223">
        <v>144.44399999999973</v>
      </c>
      <c r="G20" s="203">
        <v>514.73100000000011</v>
      </c>
      <c r="H20" s="203">
        <v>502.6840000000002</v>
      </c>
      <c r="I20" s="202">
        <v>490.02700000000004</v>
      </c>
      <c r="J20" s="223">
        <v>1070.1870000000004</v>
      </c>
      <c r="K20" s="203">
        <v>992.71100000000024</v>
      </c>
    </row>
    <row r="21" spans="1:11" ht="15.95" customHeight="1">
      <c r="A21" s="245" t="s">
        <v>92</v>
      </c>
      <c r="B21" s="246"/>
      <c r="C21" s="210"/>
      <c r="D21" s="247">
        <v>139.74300000000002</v>
      </c>
      <c r="E21" s="209">
        <v>152.66499999999999</v>
      </c>
      <c r="F21" s="246">
        <v>164.76700000000005</v>
      </c>
      <c r="G21" s="210">
        <v>180.017</v>
      </c>
      <c r="H21" s="210">
        <v>177.84199999999998</v>
      </c>
      <c r="I21" s="209">
        <v>191.709</v>
      </c>
      <c r="J21" s="246">
        <v>292.40800000000002</v>
      </c>
      <c r="K21" s="210">
        <v>369.55099999999999</v>
      </c>
    </row>
    <row r="22" spans="1:11" s="174" customFormat="1" ht="15.95" customHeight="1">
      <c r="A22" s="248" t="s">
        <v>36</v>
      </c>
      <c r="B22" s="249"/>
      <c r="C22" s="250"/>
      <c r="D22" s="251">
        <v>357.99400000000014</v>
      </c>
      <c r="E22" s="252">
        <v>419.78500000000008</v>
      </c>
      <c r="F22" s="249">
        <v>-20.32300000000032</v>
      </c>
      <c r="G22" s="250">
        <v>334.71400000000011</v>
      </c>
      <c r="H22" s="250">
        <v>324.84200000000021</v>
      </c>
      <c r="I22" s="252">
        <v>298.31800000000004</v>
      </c>
      <c r="J22" s="249">
        <v>777.77900000000022</v>
      </c>
      <c r="K22" s="250">
        <v>623.16000000000031</v>
      </c>
    </row>
    <row r="23" spans="1:11" s="174" customFormat="1" ht="15.95" customHeight="1">
      <c r="A23" s="293" t="s">
        <v>51</v>
      </c>
      <c r="B23" s="226"/>
      <c r="C23" s="227"/>
      <c r="D23" s="228">
        <v>91.948000000000008</v>
      </c>
      <c r="E23" s="229">
        <v>105.03700000000001</v>
      </c>
      <c r="F23" s="304">
        <v>3.0439999999999827</v>
      </c>
      <c r="G23" s="290">
        <v>83.819000000000017</v>
      </c>
      <c r="H23" s="290">
        <v>81.721999999999994</v>
      </c>
      <c r="I23" s="289">
        <v>74.513999999999996</v>
      </c>
      <c r="J23" s="304">
        <v>196.98500000000001</v>
      </c>
      <c r="K23" s="290">
        <v>156.23599999999999</v>
      </c>
    </row>
    <row r="24" spans="1:11" s="174" customFormat="1" ht="15.95" customHeight="1">
      <c r="A24" s="259" t="s">
        <v>65</v>
      </c>
      <c r="B24" s="314"/>
      <c r="C24" s="296"/>
      <c r="D24" s="315">
        <v>0</v>
      </c>
      <c r="E24" s="295">
        <v>0</v>
      </c>
      <c r="F24" s="314">
        <v>0</v>
      </c>
      <c r="G24" s="296">
        <v>0</v>
      </c>
      <c r="H24" s="296">
        <v>0</v>
      </c>
      <c r="I24" s="295">
        <v>0</v>
      </c>
      <c r="J24" s="314">
        <v>0</v>
      </c>
      <c r="K24" s="296">
        <v>0</v>
      </c>
    </row>
    <row r="25" spans="1:11" s="174" customFormat="1" ht="15.95" customHeight="1">
      <c r="A25" s="297" t="s">
        <v>37</v>
      </c>
      <c r="B25" s="249"/>
      <c r="C25" s="250"/>
      <c r="D25" s="251">
        <v>266.04600000000016</v>
      </c>
      <c r="E25" s="252">
        <v>314.74800000000005</v>
      </c>
      <c r="F25" s="249">
        <v>-23.367000000000303</v>
      </c>
      <c r="G25" s="250">
        <v>250.8950000000001</v>
      </c>
      <c r="H25" s="250">
        <v>243.12000000000023</v>
      </c>
      <c r="I25" s="252">
        <v>223.80400000000003</v>
      </c>
      <c r="J25" s="249">
        <v>580.79400000000021</v>
      </c>
      <c r="K25" s="250">
        <v>466.92400000000026</v>
      </c>
    </row>
    <row r="26" spans="1:11" s="174" customFormat="1" ht="15.95" customHeight="1">
      <c r="A26" s="293" t="s">
        <v>55</v>
      </c>
      <c r="B26" s="226"/>
      <c r="C26" s="227"/>
      <c r="D26" s="228"/>
      <c r="E26" s="229"/>
      <c r="F26" s="226"/>
      <c r="G26" s="227"/>
      <c r="H26" s="227"/>
      <c r="I26" s="229"/>
      <c r="J26" s="226">
        <v>0</v>
      </c>
      <c r="K26" s="227">
        <v>0</v>
      </c>
    </row>
    <row r="27" spans="1:11" s="174" customFormat="1" ht="15.95" customHeight="1">
      <c r="A27" s="88" t="s">
        <v>38</v>
      </c>
      <c r="B27" s="71"/>
      <c r="C27" s="76"/>
      <c r="D27" s="73"/>
      <c r="E27" s="74"/>
      <c r="F27" s="71"/>
      <c r="G27" s="76"/>
      <c r="H27" s="76"/>
      <c r="I27" s="74"/>
      <c r="J27" s="71">
        <v>0</v>
      </c>
      <c r="K27" s="76">
        <v>0</v>
      </c>
    </row>
    <row r="28" spans="1:11" s="174" customFormat="1" ht="15.95" customHeight="1">
      <c r="A28" s="259" t="s">
        <v>56</v>
      </c>
      <c r="B28" s="220"/>
      <c r="C28" s="206"/>
      <c r="D28" s="221">
        <v>-13.345170750000001</v>
      </c>
      <c r="E28" s="222">
        <v>-14.140829249999999</v>
      </c>
      <c r="F28" s="220">
        <v>-18.417268499999999</v>
      </c>
      <c r="G28" s="206">
        <v>-16.018637999999999</v>
      </c>
      <c r="H28" s="206">
        <v>-15.4329485</v>
      </c>
      <c r="I28" s="222">
        <v>-13.249000000000001</v>
      </c>
      <c r="J28" s="220">
        <v>-27.486000000000001</v>
      </c>
      <c r="K28" s="206">
        <v>-28.681948500000001</v>
      </c>
    </row>
    <row r="29" spans="1:11" s="174" customFormat="1" ht="15.95" customHeight="1">
      <c r="A29" s="297" t="s">
        <v>39</v>
      </c>
      <c r="B29" s="223"/>
      <c r="C29" s="203"/>
      <c r="D29" s="224">
        <v>252.70082925000017</v>
      </c>
      <c r="E29" s="202">
        <v>300.60717075000002</v>
      </c>
      <c r="F29" s="223">
        <v>-41.784268500000302</v>
      </c>
      <c r="G29" s="203">
        <v>234.87636200000009</v>
      </c>
      <c r="H29" s="203">
        <v>227.68705150000022</v>
      </c>
      <c r="I29" s="202">
        <v>210.55500000000004</v>
      </c>
      <c r="J29" s="223">
        <v>553.30800000000022</v>
      </c>
      <c r="K29" s="203">
        <v>438.24205150000023</v>
      </c>
    </row>
    <row r="30" spans="1:11" ht="15.95" customHeight="1">
      <c r="A30" s="188" t="s">
        <v>442</v>
      </c>
      <c r="B30" s="226"/>
      <c r="C30" s="227"/>
      <c r="D30" s="228"/>
      <c r="E30" s="229"/>
      <c r="F30" s="264"/>
      <c r="G30" s="265"/>
      <c r="H30" s="265"/>
      <c r="I30" s="266"/>
      <c r="J30" s="264"/>
      <c r="K30" s="265"/>
    </row>
    <row r="31" spans="1:11" ht="15.95" customHeight="1">
      <c r="A31" s="267" t="s">
        <v>40</v>
      </c>
      <c r="B31" s="268"/>
      <c r="C31" s="269"/>
      <c r="D31" s="270">
        <v>0.53806482388928478</v>
      </c>
      <c r="E31" s="271">
        <v>0.50369809724205439</v>
      </c>
      <c r="F31" s="272">
        <v>0.86694362947166759</v>
      </c>
      <c r="G31" s="273">
        <v>0.52863159379226776</v>
      </c>
      <c r="H31" s="273">
        <v>0.53493380899205922</v>
      </c>
      <c r="I31" s="274">
        <v>0.54248621698963184</v>
      </c>
      <c r="J31" s="272">
        <v>0.52029664692158217</v>
      </c>
      <c r="K31" s="273">
        <v>0.53869277753407141</v>
      </c>
    </row>
    <row r="32" spans="1:11" ht="15.95" customHeight="1">
      <c r="A32" s="275" t="s">
        <v>443</v>
      </c>
      <c r="B32" s="276"/>
      <c r="C32" s="277"/>
      <c r="D32" s="278">
        <v>0.17480187358493901</v>
      </c>
      <c r="E32" s="279">
        <v>0.20592496336160263</v>
      </c>
      <c r="F32" s="276">
        <v>-1.5269366529334104E-2</v>
      </c>
      <c r="G32" s="277">
        <v>0.15998784858828322</v>
      </c>
      <c r="H32" s="277">
        <v>0.15179132114765539</v>
      </c>
      <c r="I32" s="279">
        <v>0.13856755915741875</v>
      </c>
      <c r="J32" s="276">
        <v>0.19039644334589462</v>
      </c>
      <c r="K32" s="277">
        <v>0.14515178872606363</v>
      </c>
    </row>
    <row r="33" spans="1:11" ht="15.95" customHeight="1">
      <c r="A33" s="267" t="s">
        <v>110</v>
      </c>
      <c r="B33" s="280"/>
      <c r="C33" s="76"/>
      <c r="D33" s="73">
        <v>91.816220579825</v>
      </c>
      <c r="E33" s="281">
        <v>99.8816022074773</v>
      </c>
      <c r="F33" s="280">
        <v>107.66840907856209</v>
      </c>
      <c r="G33" s="282">
        <v>114.79117774095526</v>
      </c>
      <c r="H33" s="282">
        <v>111.0351766022594</v>
      </c>
      <c r="I33" s="281">
        <v>118.696038491312</v>
      </c>
      <c r="J33" s="280">
        <v>95.857469612093681</v>
      </c>
      <c r="K33" s="282">
        <v>114.88162672191945</v>
      </c>
    </row>
    <row r="34" spans="1:11" ht="15.95" customHeight="1">
      <c r="A34" s="283" t="s">
        <v>70</v>
      </c>
      <c r="B34" s="280"/>
      <c r="C34" s="282"/>
      <c r="D34" s="284">
        <v>60683.222999999998</v>
      </c>
      <c r="E34" s="281">
        <v>61075.654999999999</v>
      </c>
      <c r="F34" s="280">
        <v>61201.118000000002</v>
      </c>
      <c r="G34" s="282">
        <v>61224.392999999996</v>
      </c>
      <c r="H34" s="282">
        <v>64232.635000000002</v>
      </c>
      <c r="I34" s="281">
        <v>63901.173000000003</v>
      </c>
      <c r="J34" s="280">
        <v>60683.222999999998</v>
      </c>
      <c r="K34" s="282">
        <v>64232.635000000002</v>
      </c>
    </row>
    <row r="35" spans="1:11" ht="15.95" customHeight="1">
      <c r="A35" s="412" t="s">
        <v>77</v>
      </c>
      <c r="B35" s="220"/>
      <c r="C35" s="206"/>
      <c r="D35" s="221">
        <v>10422.725</v>
      </c>
      <c r="E35" s="222">
        <v>10504.212</v>
      </c>
      <c r="F35" s="241">
        <v>10675.418</v>
      </c>
      <c r="G35" s="242">
        <v>10613.298000000001</v>
      </c>
      <c r="H35" s="242">
        <v>10994.313</v>
      </c>
      <c r="I35" s="309">
        <v>11043.174999999999</v>
      </c>
      <c r="J35" s="241">
        <v>10422.725</v>
      </c>
      <c r="K35" s="242">
        <v>10994.313</v>
      </c>
    </row>
    <row r="36" spans="1:11" ht="15.95" customHeight="1">
      <c r="A36" s="405" t="s">
        <v>444</v>
      </c>
      <c r="B36" s="407"/>
      <c r="C36" s="265"/>
      <c r="D36" s="265"/>
      <c r="E36" s="265"/>
      <c r="F36" s="407"/>
      <c r="G36" s="407"/>
      <c r="H36" s="407"/>
      <c r="I36" s="407"/>
      <c r="J36" s="413"/>
      <c r="K36" s="413"/>
    </row>
    <row r="37" spans="1:11" ht="15.95" customHeight="1">
      <c r="A37" s="175" t="s">
        <v>445</v>
      </c>
      <c r="B37" s="72"/>
      <c r="C37" s="72"/>
      <c r="D37" s="72"/>
      <c r="E37" s="72"/>
      <c r="F37" s="211"/>
      <c r="G37" s="211"/>
      <c r="H37" s="211"/>
      <c r="I37" s="211"/>
    </row>
    <row r="38" spans="1:11" ht="15.95" customHeight="1">
      <c r="A38" s="175"/>
      <c r="B38" s="72"/>
      <c r="C38" s="72"/>
      <c r="D38" s="72"/>
      <c r="E38" s="72"/>
      <c r="F38" s="72"/>
      <c r="G38" s="72"/>
      <c r="H38" s="72"/>
      <c r="I38" s="72"/>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enableFormatConditionsCalculation="0">
    <pageSetUpPr fitToPage="1"/>
  </sheetPr>
  <dimension ref="A1:M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3" ht="50.1" customHeight="1">
      <c r="A1" s="33"/>
      <c r="B1" s="51"/>
      <c r="C1" s="51"/>
      <c r="D1" s="51"/>
      <c r="E1" s="51"/>
      <c r="F1" s="51"/>
      <c r="G1" s="51"/>
      <c r="H1" s="51"/>
      <c r="I1" s="51"/>
      <c r="J1" s="51"/>
      <c r="K1" s="51"/>
      <c r="L1" s="51"/>
      <c r="M1" s="51"/>
    </row>
    <row r="2" spans="1:13" ht="39.950000000000003" customHeight="1">
      <c r="A2" s="29" t="s">
        <v>473</v>
      </c>
      <c r="B2" s="30"/>
      <c r="C2" s="32"/>
      <c r="D2" s="32"/>
      <c r="E2" s="30"/>
      <c r="F2" s="30"/>
      <c r="G2" s="30"/>
      <c r="H2" s="30"/>
      <c r="I2" s="30"/>
    </row>
    <row r="3" spans="1:13" ht="20.100000000000001" customHeight="1">
      <c r="A3" s="54"/>
      <c r="B3" s="54"/>
      <c r="C3" s="54"/>
      <c r="D3" s="54"/>
      <c r="E3" s="54"/>
      <c r="F3" s="54"/>
      <c r="G3" s="54"/>
      <c r="H3" s="54"/>
      <c r="I3" s="54"/>
      <c r="J3" s="238"/>
      <c r="K3" s="238"/>
    </row>
    <row r="4" spans="1:13" ht="20.100000000000001" customHeight="1">
      <c r="A4" s="56" t="s">
        <v>474</v>
      </c>
      <c r="B4" s="285"/>
      <c r="C4" s="285"/>
      <c r="D4" s="285"/>
      <c r="E4" s="285"/>
      <c r="F4" s="285"/>
      <c r="G4" s="285"/>
      <c r="H4" s="285"/>
      <c r="I4" s="285"/>
      <c r="J4" s="285"/>
      <c r="K4" s="285"/>
    </row>
    <row r="5" spans="1:13" s="63" customFormat="1" ht="15.95" customHeight="1">
      <c r="A5" s="58" t="s">
        <v>68</v>
      </c>
      <c r="B5" s="59" t="s">
        <v>107</v>
      </c>
      <c r="C5" s="60" t="s">
        <v>106</v>
      </c>
      <c r="D5" s="61" t="s">
        <v>105</v>
      </c>
      <c r="E5" s="62" t="s">
        <v>104</v>
      </c>
      <c r="F5" s="59" t="s">
        <v>78</v>
      </c>
      <c r="G5" s="60" t="s">
        <v>79</v>
      </c>
      <c r="H5" s="60" t="s">
        <v>80</v>
      </c>
      <c r="I5" s="62" t="s">
        <v>81</v>
      </c>
      <c r="J5" s="59" t="s">
        <v>357</v>
      </c>
      <c r="K5" s="60" t="s">
        <v>358</v>
      </c>
    </row>
    <row r="6" spans="1:13" ht="15.95" customHeight="1">
      <c r="A6" s="308" t="s">
        <v>41</v>
      </c>
      <c r="B6" s="226"/>
      <c r="C6" s="265"/>
      <c r="D6" s="228">
        <v>474.11099999999993</v>
      </c>
      <c r="E6" s="229">
        <v>499.58300000000003</v>
      </c>
      <c r="F6" s="264">
        <v>491.12799999999993</v>
      </c>
      <c r="G6" s="265">
        <v>489.11000000000013</v>
      </c>
      <c r="H6" s="265">
        <v>494.87799999999999</v>
      </c>
      <c r="I6" s="229">
        <v>470.63299999999998</v>
      </c>
      <c r="J6" s="264">
        <v>973.69399999999996</v>
      </c>
      <c r="K6" s="227">
        <v>965.51099999999997</v>
      </c>
    </row>
    <row r="7" spans="1:13" ht="15.95" customHeight="1">
      <c r="A7" s="173" t="s">
        <v>42</v>
      </c>
      <c r="B7" s="71"/>
      <c r="C7" s="72"/>
      <c r="D7" s="73">
        <v>6.0000000000000001E-3</v>
      </c>
      <c r="E7" s="74">
        <v>-2E-3</v>
      </c>
      <c r="F7" s="75">
        <v>0</v>
      </c>
      <c r="G7" s="72">
        <v>0</v>
      </c>
      <c r="H7" s="72">
        <v>0.128</v>
      </c>
      <c r="I7" s="74">
        <v>-0.128</v>
      </c>
      <c r="J7" s="75">
        <v>4.0000000000000001E-3</v>
      </c>
      <c r="K7" s="76">
        <v>0</v>
      </c>
    </row>
    <row r="8" spans="1:13" ht="15.95" customHeight="1">
      <c r="A8" s="234" t="s">
        <v>109</v>
      </c>
      <c r="B8" s="220"/>
      <c r="C8" s="242"/>
      <c r="D8" s="221">
        <v>10.400000000000002</v>
      </c>
      <c r="E8" s="222">
        <v>12.173999999999999</v>
      </c>
      <c r="F8" s="241">
        <v>12.432000000000002</v>
      </c>
      <c r="G8" s="242">
        <v>13.571999999999996</v>
      </c>
      <c r="H8" s="242">
        <v>13.216000000000001</v>
      </c>
      <c r="I8" s="309">
        <v>13.204000000000001</v>
      </c>
      <c r="J8" s="241">
        <v>22.574000000000002</v>
      </c>
      <c r="K8" s="242">
        <v>26.42</v>
      </c>
    </row>
    <row r="9" spans="1:13" ht="15.95" customHeight="1">
      <c r="A9" s="310" t="s">
        <v>43</v>
      </c>
      <c r="B9" s="246"/>
      <c r="C9" s="210"/>
      <c r="D9" s="247">
        <v>484.51699999999988</v>
      </c>
      <c r="E9" s="209">
        <v>511.755</v>
      </c>
      <c r="F9" s="311">
        <v>503.55999999999995</v>
      </c>
      <c r="G9" s="312">
        <v>502.68200000000013</v>
      </c>
      <c r="H9" s="312">
        <v>508.22199999999998</v>
      </c>
      <c r="I9" s="313">
        <v>483.709</v>
      </c>
      <c r="J9" s="311">
        <v>996.27199999999993</v>
      </c>
      <c r="K9" s="312">
        <v>991.93100000000004</v>
      </c>
    </row>
    <row r="10" spans="1:13" ht="15.95" customHeight="1">
      <c r="A10" s="245" t="s">
        <v>44</v>
      </c>
      <c r="B10" s="246"/>
      <c r="C10" s="210"/>
      <c r="D10" s="247">
        <v>106.50099999999999</v>
      </c>
      <c r="E10" s="209">
        <v>110.414</v>
      </c>
      <c r="F10" s="311">
        <v>93.544999999999959</v>
      </c>
      <c r="G10" s="312">
        <v>89.191000000000031</v>
      </c>
      <c r="H10" s="312">
        <v>93.05</v>
      </c>
      <c r="I10" s="313">
        <v>100.003</v>
      </c>
      <c r="J10" s="311">
        <v>216.91499999999999</v>
      </c>
      <c r="K10" s="312">
        <v>193.053</v>
      </c>
    </row>
    <row r="11" spans="1:13" ht="15.95" customHeight="1">
      <c r="A11" s="308" t="s">
        <v>45</v>
      </c>
      <c r="B11" s="226"/>
      <c r="C11" s="227"/>
      <c r="D11" s="228">
        <v>1.4259999999999997</v>
      </c>
      <c r="E11" s="229">
        <v>0.59599999999999997</v>
      </c>
      <c r="F11" s="264">
        <v>-1.000000000000778E-3</v>
      </c>
      <c r="G11" s="265">
        <v>1.000000000000334E-3</v>
      </c>
      <c r="H11" s="265">
        <v>-12.491</v>
      </c>
      <c r="I11" s="266">
        <v>14.54</v>
      </c>
      <c r="J11" s="264">
        <v>2.0219999999999998</v>
      </c>
      <c r="K11" s="265">
        <v>2.0489999999999995</v>
      </c>
    </row>
    <row r="12" spans="1:13" ht="15.95" customHeight="1">
      <c r="A12" s="234" t="s">
        <v>66</v>
      </c>
      <c r="B12" s="220"/>
      <c r="C12" s="206"/>
      <c r="D12" s="221">
        <v>1.8059999999999998</v>
      </c>
      <c r="E12" s="222">
        <v>1.446</v>
      </c>
      <c r="F12" s="241">
        <v>6.9230000000000018</v>
      </c>
      <c r="G12" s="242">
        <v>2.8010000000000019</v>
      </c>
      <c r="H12" s="242">
        <v>16.631999999999998</v>
      </c>
      <c r="I12" s="309">
        <v>52.101999999999997</v>
      </c>
      <c r="J12" s="241">
        <v>3.2519999999999998</v>
      </c>
      <c r="K12" s="242">
        <v>68.733999999999995</v>
      </c>
    </row>
    <row r="13" spans="1:13" ht="15.95" customHeight="1">
      <c r="A13" s="245" t="s">
        <v>59</v>
      </c>
      <c r="B13" s="246"/>
      <c r="C13" s="210"/>
      <c r="D13" s="247">
        <v>3.2319999999999993</v>
      </c>
      <c r="E13" s="209">
        <v>2.0419999999999998</v>
      </c>
      <c r="F13" s="311">
        <v>6.9220000000000006</v>
      </c>
      <c r="G13" s="312">
        <v>2.8020000000000023</v>
      </c>
      <c r="H13" s="312">
        <v>4.1409999999999982</v>
      </c>
      <c r="I13" s="209">
        <v>66.641999999999996</v>
      </c>
      <c r="J13" s="311">
        <v>5.2739999999999991</v>
      </c>
      <c r="K13" s="210">
        <v>70.782999999999987</v>
      </c>
    </row>
    <row r="14" spans="1:13" ht="15.95" customHeight="1">
      <c r="A14" s="308" t="s">
        <v>62</v>
      </c>
      <c r="B14" s="226"/>
      <c r="C14" s="227"/>
      <c r="D14" s="228">
        <v>6.36</v>
      </c>
      <c r="E14" s="229">
        <v>0.114</v>
      </c>
      <c r="F14" s="264">
        <v>-7.8649999999999975</v>
      </c>
      <c r="G14" s="265">
        <v>-34.855000000000004</v>
      </c>
      <c r="H14" s="265">
        <v>34.902000000000001</v>
      </c>
      <c r="I14" s="229">
        <v>12.515000000000001</v>
      </c>
      <c r="J14" s="264">
        <v>6.4740000000000002</v>
      </c>
      <c r="K14" s="227">
        <v>47.417000000000002</v>
      </c>
    </row>
    <row r="15" spans="1:13" ht="15.95" customHeight="1">
      <c r="A15" s="173" t="s">
        <v>64</v>
      </c>
      <c r="B15" s="71"/>
      <c r="C15" s="76"/>
      <c r="D15" s="73">
        <v>40.848999999999997</v>
      </c>
      <c r="E15" s="74">
        <v>37.030999999999999</v>
      </c>
      <c r="F15" s="75">
        <v>26.914000000000001</v>
      </c>
      <c r="G15" s="72">
        <v>85.135999999999996</v>
      </c>
      <c r="H15" s="72">
        <v>-10.773</v>
      </c>
      <c r="I15" s="74">
        <v>24.326000000000001</v>
      </c>
      <c r="J15" s="75">
        <v>77.88</v>
      </c>
      <c r="K15" s="76">
        <v>13.553000000000001</v>
      </c>
    </row>
    <row r="16" spans="1:13" ht="15.95" customHeight="1">
      <c r="A16" s="234" t="s">
        <v>46</v>
      </c>
      <c r="B16" s="220"/>
      <c r="C16" s="206"/>
      <c r="D16" s="221">
        <v>-20.841000000000001</v>
      </c>
      <c r="E16" s="222">
        <v>16.170999999999999</v>
      </c>
      <c r="F16" s="241">
        <v>2.1240000000000023</v>
      </c>
      <c r="G16" s="242">
        <v>2.7129999999999974</v>
      </c>
      <c r="H16" s="242">
        <v>18.240000000000002</v>
      </c>
      <c r="I16" s="222">
        <v>9.2189999999999994</v>
      </c>
      <c r="J16" s="241">
        <v>-4.6700000000000017</v>
      </c>
      <c r="K16" s="206">
        <v>27.459000000000003</v>
      </c>
    </row>
    <row r="17" spans="1:11" ht="15.95" customHeight="1">
      <c r="A17" s="245" t="s">
        <v>63</v>
      </c>
      <c r="B17" s="246"/>
      <c r="C17" s="210"/>
      <c r="D17" s="247">
        <v>26.367999999999995</v>
      </c>
      <c r="E17" s="209">
        <v>53.315999999999995</v>
      </c>
      <c r="F17" s="311">
        <v>21.173000000000005</v>
      </c>
      <c r="G17" s="312">
        <v>52.993999999999986</v>
      </c>
      <c r="H17" s="312">
        <v>42.369</v>
      </c>
      <c r="I17" s="209">
        <v>46.06</v>
      </c>
      <c r="J17" s="311">
        <v>79.683999999999997</v>
      </c>
      <c r="K17" s="210">
        <v>88.429000000000002</v>
      </c>
    </row>
    <row r="18" spans="1:11" s="174" customFormat="1" ht="15.95" customHeight="1">
      <c r="A18" s="90" t="s">
        <v>47</v>
      </c>
      <c r="B18" s="223"/>
      <c r="C18" s="203"/>
      <c r="D18" s="224">
        <v>620.61799999999994</v>
      </c>
      <c r="E18" s="202">
        <v>677.52700000000004</v>
      </c>
      <c r="F18" s="243">
        <v>625.19999999999993</v>
      </c>
      <c r="G18" s="244">
        <v>647.66900000000021</v>
      </c>
      <c r="H18" s="244">
        <v>647.78199999999993</v>
      </c>
      <c r="I18" s="202">
        <v>696.41399999999999</v>
      </c>
      <c r="J18" s="243">
        <v>1298.1449999999998</v>
      </c>
      <c r="K18" s="203">
        <v>1344.1959999999999</v>
      </c>
    </row>
    <row r="19" spans="1:11" ht="15.95" customHeight="1">
      <c r="A19" s="90" t="s">
        <v>49</v>
      </c>
      <c r="B19" s="223"/>
      <c r="C19" s="203"/>
      <c r="D19" s="224">
        <v>376.67599999999999</v>
      </c>
      <c r="E19" s="202">
        <v>438.27600000000001</v>
      </c>
      <c r="F19" s="223">
        <v>367.70400000000006</v>
      </c>
      <c r="G19" s="203">
        <v>362.71499999999997</v>
      </c>
      <c r="H19" s="203">
        <v>356.83199999999994</v>
      </c>
      <c r="I19" s="202">
        <v>437.07299999999998</v>
      </c>
      <c r="J19" s="223">
        <v>814.952</v>
      </c>
      <c r="K19" s="203">
        <v>793.90499999999997</v>
      </c>
    </row>
    <row r="20" spans="1:11" ht="15.95" customHeight="1">
      <c r="A20" s="90" t="s">
        <v>50</v>
      </c>
      <c r="B20" s="223"/>
      <c r="C20" s="203"/>
      <c r="D20" s="224">
        <v>243.94199999999995</v>
      </c>
      <c r="E20" s="202">
        <v>239.25100000000003</v>
      </c>
      <c r="F20" s="223">
        <v>257.49599999999987</v>
      </c>
      <c r="G20" s="203">
        <v>284.95400000000024</v>
      </c>
      <c r="H20" s="203">
        <v>290.95</v>
      </c>
      <c r="I20" s="202">
        <v>259.34100000000001</v>
      </c>
      <c r="J20" s="223">
        <v>483.19299999999998</v>
      </c>
      <c r="K20" s="203">
        <v>550.29099999999994</v>
      </c>
    </row>
    <row r="21" spans="1:11" ht="15.95" customHeight="1">
      <c r="A21" s="245" t="s">
        <v>92</v>
      </c>
      <c r="B21" s="246"/>
      <c r="C21" s="210"/>
      <c r="D21" s="247">
        <v>40.182000000000009</v>
      </c>
      <c r="E21" s="209">
        <v>47.726999999999997</v>
      </c>
      <c r="F21" s="246">
        <v>17.611000000000004</v>
      </c>
      <c r="G21" s="210">
        <v>44.22</v>
      </c>
      <c r="H21" s="210">
        <v>49.028999999999996</v>
      </c>
      <c r="I21" s="209">
        <v>31.373000000000001</v>
      </c>
      <c r="J21" s="246">
        <v>87.909000000000006</v>
      </c>
      <c r="K21" s="210">
        <v>80.402000000000001</v>
      </c>
    </row>
    <row r="22" spans="1:11" s="174" customFormat="1" ht="15.95" customHeight="1">
      <c r="A22" s="248" t="s">
        <v>36</v>
      </c>
      <c r="B22" s="249"/>
      <c r="C22" s="250"/>
      <c r="D22" s="251">
        <v>203.75999999999993</v>
      </c>
      <c r="E22" s="252">
        <v>191.52400000000003</v>
      </c>
      <c r="F22" s="249">
        <v>239.88499999999988</v>
      </c>
      <c r="G22" s="250">
        <v>240.73400000000024</v>
      </c>
      <c r="H22" s="250">
        <v>241.92099999999999</v>
      </c>
      <c r="I22" s="252">
        <v>227.96800000000002</v>
      </c>
      <c r="J22" s="249">
        <v>395.28399999999999</v>
      </c>
      <c r="K22" s="250">
        <v>469.88900000000001</v>
      </c>
    </row>
    <row r="23" spans="1:11" s="174" customFormat="1" ht="15.95" customHeight="1">
      <c r="A23" s="293" t="s">
        <v>51</v>
      </c>
      <c r="B23" s="226"/>
      <c r="C23" s="227"/>
      <c r="D23" s="228">
        <v>80.918999999999983</v>
      </c>
      <c r="E23" s="229">
        <v>59.048999999999999</v>
      </c>
      <c r="F23" s="304">
        <v>47.367999999999995</v>
      </c>
      <c r="G23" s="290">
        <v>74.245000000000005</v>
      </c>
      <c r="H23" s="290">
        <v>73.625999999999991</v>
      </c>
      <c r="I23" s="289">
        <v>61.194000000000003</v>
      </c>
      <c r="J23" s="304">
        <v>139.96799999999999</v>
      </c>
      <c r="K23" s="290">
        <v>134.82</v>
      </c>
    </row>
    <row r="24" spans="1:11" s="174" customFormat="1" ht="15.95" customHeight="1">
      <c r="A24" s="259" t="s">
        <v>65</v>
      </c>
      <c r="B24" s="314"/>
      <c r="C24" s="296"/>
      <c r="D24" s="315">
        <v>2.4410000000000003</v>
      </c>
      <c r="E24" s="295">
        <v>1.17</v>
      </c>
      <c r="F24" s="314">
        <v>5.3379999999999992</v>
      </c>
      <c r="G24" s="296">
        <v>-2.0549999999999997</v>
      </c>
      <c r="H24" s="296">
        <v>-0.93200000000000005</v>
      </c>
      <c r="I24" s="295">
        <v>-0.90400000000000003</v>
      </c>
      <c r="J24" s="314">
        <v>3.6110000000000002</v>
      </c>
      <c r="K24" s="296">
        <v>-1.8360000000000001</v>
      </c>
    </row>
    <row r="25" spans="1:11" s="174" customFormat="1" ht="15.95" customHeight="1">
      <c r="A25" s="297" t="s">
        <v>37</v>
      </c>
      <c r="B25" s="249"/>
      <c r="C25" s="250"/>
      <c r="D25" s="251">
        <v>120.39999999999995</v>
      </c>
      <c r="E25" s="252">
        <v>131.30500000000004</v>
      </c>
      <c r="F25" s="249">
        <v>187.17899999999989</v>
      </c>
      <c r="G25" s="250">
        <v>168.54400000000024</v>
      </c>
      <c r="H25" s="250">
        <v>169.227</v>
      </c>
      <c r="I25" s="252">
        <v>167.678</v>
      </c>
      <c r="J25" s="249">
        <v>251.70499999999998</v>
      </c>
      <c r="K25" s="250">
        <v>336.90499999999997</v>
      </c>
    </row>
    <row r="26" spans="1:11" s="174" customFormat="1" ht="15.95" customHeight="1">
      <c r="A26" s="293" t="s">
        <v>55</v>
      </c>
      <c r="B26" s="226"/>
      <c r="C26" s="227"/>
      <c r="D26" s="228"/>
      <c r="E26" s="229"/>
      <c r="F26" s="226"/>
      <c r="G26" s="227"/>
      <c r="H26" s="227"/>
      <c r="I26" s="229"/>
      <c r="J26" s="226">
        <v>0</v>
      </c>
      <c r="K26" s="227">
        <v>0</v>
      </c>
    </row>
    <row r="27" spans="1:11" s="174" customFormat="1" ht="15.95" customHeight="1">
      <c r="A27" s="88" t="s">
        <v>38</v>
      </c>
      <c r="B27" s="71"/>
      <c r="C27" s="76"/>
      <c r="D27" s="73"/>
      <c r="E27" s="74"/>
      <c r="F27" s="71"/>
      <c r="G27" s="76"/>
      <c r="H27" s="76"/>
      <c r="I27" s="74"/>
      <c r="J27" s="71">
        <v>0</v>
      </c>
      <c r="K27" s="76">
        <v>0</v>
      </c>
    </row>
    <row r="28" spans="1:11" s="174" customFormat="1" ht="15.95" customHeight="1">
      <c r="A28" s="259" t="s">
        <v>56</v>
      </c>
      <c r="B28" s="220"/>
      <c r="C28" s="206"/>
      <c r="D28" s="221"/>
      <c r="E28" s="222"/>
      <c r="F28" s="220"/>
      <c r="G28" s="206"/>
      <c r="H28" s="206"/>
      <c r="I28" s="222"/>
      <c r="J28" s="220">
        <v>0</v>
      </c>
      <c r="K28" s="206">
        <v>0</v>
      </c>
    </row>
    <row r="29" spans="1:11" s="174" customFormat="1" ht="15.95" customHeight="1">
      <c r="A29" s="297" t="s">
        <v>39</v>
      </c>
      <c r="B29" s="223"/>
      <c r="C29" s="203"/>
      <c r="D29" s="224">
        <v>120.39999999999995</v>
      </c>
      <c r="E29" s="202">
        <v>131.30500000000004</v>
      </c>
      <c r="F29" s="223">
        <v>187.17899999999989</v>
      </c>
      <c r="G29" s="203">
        <v>168.54400000000024</v>
      </c>
      <c r="H29" s="203">
        <v>169.227</v>
      </c>
      <c r="I29" s="202">
        <v>167.678</v>
      </c>
      <c r="J29" s="223">
        <v>251.70499999999998</v>
      </c>
      <c r="K29" s="203">
        <v>336.90499999999997</v>
      </c>
    </row>
    <row r="30" spans="1:11" ht="15.95" customHeight="1">
      <c r="A30" s="188" t="s">
        <v>437</v>
      </c>
      <c r="B30" s="226"/>
      <c r="C30" s="227"/>
      <c r="D30" s="228"/>
      <c r="E30" s="229"/>
      <c r="F30" s="264"/>
      <c r="G30" s="265"/>
      <c r="H30" s="265"/>
      <c r="I30" s="266"/>
      <c r="J30" s="264"/>
      <c r="K30" s="265"/>
    </row>
    <row r="31" spans="1:11" ht="15.95" customHeight="1">
      <c r="A31" s="267" t="s">
        <v>40</v>
      </c>
      <c r="B31" s="268"/>
      <c r="C31" s="269"/>
      <c r="D31" s="270">
        <v>0.60693695638863199</v>
      </c>
      <c r="E31" s="271">
        <v>0.64687606545569398</v>
      </c>
      <c r="F31" s="272">
        <v>0.58813819577735138</v>
      </c>
      <c r="G31" s="273">
        <v>0.56003143581057591</v>
      </c>
      <c r="H31" s="273">
        <v>0.55085198415516323</v>
      </c>
      <c r="I31" s="274">
        <v>0.62760513143044216</v>
      </c>
      <c r="J31" s="272">
        <v>0.6277819503984533</v>
      </c>
      <c r="K31" s="273">
        <v>0.59061699335513573</v>
      </c>
    </row>
    <row r="32" spans="1:11" ht="15.95" customHeight="1">
      <c r="A32" s="275" t="s">
        <v>438</v>
      </c>
      <c r="B32" s="276"/>
      <c r="C32" s="277"/>
      <c r="D32" s="278">
        <v>0.17827663740258098</v>
      </c>
      <c r="E32" s="279">
        <v>0.19361233129689631</v>
      </c>
      <c r="F32" s="276">
        <v>0.2936795277851883</v>
      </c>
      <c r="G32" s="277">
        <v>0.26471437121552222</v>
      </c>
      <c r="H32" s="277">
        <v>0.27218504960600631</v>
      </c>
      <c r="I32" s="279">
        <v>0.27540510719973788</v>
      </c>
      <c r="J32" s="276">
        <v>0.18591757695473587</v>
      </c>
      <c r="K32" s="277">
        <v>0.27377830270652259</v>
      </c>
    </row>
    <row r="33" spans="1:11" ht="15.95" customHeight="1">
      <c r="A33" s="267" t="s">
        <v>110</v>
      </c>
      <c r="B33" s="280"/>
      <c r="C33" s="76"/>
      <c r="D33" s="73">
        <v>58.315316906493059</v>
      </c>
      <c r="E33" s="281">
        <v>69.753053299165629</v>
      </c>
      <c r="F33" s="280">
        <v>26.86510886739849</v>
      </c>
      <c r="G33" s="282">
        <v>70.308966329008982</v>
      </c>
      <c r="H33" s="282">
        <v>79.295052123550207</v>
      </c>
      <c r="I33" s="281">
        <v>51.808341996818314</v>
      </c>
      <c r="J33" s="280">
        <v>64.014116908121224</v>
      </c>
      <c r="K33" s="282">
        <v>65.694895959369049</v>
      </c>
    </row>
    <row r="34" spans="1:11" ht="15.95" customHeight="1">
      <c r="A34" s="283" t="s">
        <v>70</v>
      </c>
      <c r="B34" s="280"/>
      <c r="C34" s="282"/>
      <c r="D34" s="284">
        <v>27919.850999999999</v>
      </c>
      <c r="E34" s="281">
        <v>27203.917000000001</v>
      </c>
      <c r="F34" s="280">
        <v>27534.331999999999</v>
      </c>
      <c r="G34" s="282">
        <v>24908.411</v>
      </c>
      <c r="H34" s="282">
        <v>25406.651000000002</v>
      </c>
      <c r="I34" s="281">
        <v>24058.225999999999</v>
      </c>
      <c r="J34" s="280">
        <v>27919.850999999999</v>
      </c>
      <c r="K34" s="282">
        <v>25406.651000000002</v>
      </c>
    </row>
    <row r="35" spans="1:11" ht="15.95" customHeight="1">
      <c r="A35" s="412" t="s">
        <v>77</v>
      </c>
      <c r="B35" s="220"/>
      <c r="C35" s="206"/>
      <c r="D35" s="221">
        <v>8861.4670000000006</v>
      </c>
      <c r="E35" s="222">
        <v>8919.7849999999999</v>
      </c>
      <c r="F35" s="241">
        <v>9034.01</v>
      </c>
      <c r="G35" s="242">
        <v>9045.3230000000003</v>
      </c>
      <c r="H35" s="242">
        <v>9079.5750000000007</v>
      </c>
      <c r="I35" s="309">
        <v>9150.1769999999997</v>
      </c>
      <c r="J35" s="241">
        <v>8861.4670000000006</v>
      </c>
      <c r="K35" s="242">
        <v>9079.5750000000007</v>
      </c>
    </row>
    <row r="36" spans="1:11" ht="15.95" customHeight="1">
      <c r="A36" s="405" t="s">
        <v>394</v>
      </c>
      <c r="B36" s="265"/>
      <c r="C36" s="265"/>
      <c r="D36" s="265"/>
      <c r="E36" s="265"/>
      <c r="F36" s="265"/>
      <c r="G36" s="407"/>
      <c r="H36" s="407"/>
      <c r="I36" s="407"/>
      <c r="J36" s="413"/>
      <c r="K36" s="413"/>
    </row>
    <row r="37" spans="1:11" ht="15.95" customHeight="1">
      <c r="A37" s="175" t="s">
        <v>439</v>
      </c>
      <c r="B37" s="72"/>
      <c r="C37" s="72"/>
      <c r="D37" s="72"/>
      <c r="E37" s="72"/>
      <c r="F37" s="72"/>
      <c r="G37" s="211"/>
      <c r="H37" s="211"/>
      <c r="I37" s="211"/>
    </row>
    <row r="38" spans="1:11" ht="15.95" customHeight="1">
      <c r="A38" s="175" t="s">
        <v>440</v>
      </c>
      <c r="B38" s="72"/>
      <c r="C38" s="72"/>
      <c r="D38" s="72"/>
      <c r="E38" s="72"/>
      <c r="F38" s="72"/>
      <c r="G38" s="211"/>
      <c r="H38" s="211"/>
      <c r="I38" s="211"/>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ING Me,Regular"&amp;KFF6200ING Group&amp;KA8A8A8 Historical Trend Data 2Q2015</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Commercial Banking P&amp;L</vt:lpstr>
      <vt:lpstr>1.12 CB Industry Lending P&amp;L</vt:lpstr>
      <vt:lpstr>1.13 CB Gen Lnd &amp; Tr Serv P&amp;L</vt:lpstr>
      <vt:lpstr>1.14 CB Fin Markets P&amp;L</vt:lpstr>
      <vt:lpstr>1.15 CB Tr, RE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C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Group Capital base </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Commercial Banking</vt:lpstr>
      <vt:lpstr>3.9 Cust CB Industry Lending</vt:lpstr>
      <vt:lpstr>3.10 Cust CB Gen Lnd &amp; Tr Serv</vt:lpstr>
      <vt:lpstr>3.11 Cust CB Fin Markets</vt:lpstr>
      <vt:lpstr>3.12 Cust CB Tr, RE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CB RoW</vt:lpstr>
      <vt:lpstr>3.21 Cust Geogr split Other</vt:lpstr>
      <vt:lpstr>Disclaimer</vt:lpstr>
      <vt:lpstr>'1.1 ING Group P&amp;L CQ'!Print_Area</vt:lpstr>
      <vt:lpstr>'1.10 Retail OC&amp;GM P&amp;L'!Print_Area</vt:lpstr>
      <vt:lpstr>'1.11 Commercial Banking P&amp;L'!Print_Area</vt:lpstr>
      <vt:lpstr>'1.12 CB Industry Lending P&amp;L'!Print_Area</vt:lpstr>
      <vt:lpstr>'1.13 CB Gen Lnd &amp; Tr Serv P&amp;L'!Print_Area</vt:lpstr>
      <vt:lpstr>'1.14 CB Fin Markets P&amp;L'!Print_Area</vt:lpstr>
      <vt:lpstr>'1.15 CB Tr, RE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C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Group Capital base '!Print_Area</vt:lpstr>
      <vt:lpstr>'2.8 Group funding'!Print_Area</vt:lpstr>
      <vt:lpstr>'2.9 Group Investments'!Print_Area</vt:lpstr>
      <vt:lpstr>'3.1 Total Cust CQ'!Print_Area</vt:lpstr>
      <vt:lpstr>'3.10 Cust CB Gen Lnd &amp; Tr Serv'!Print_Area</vt:lpstr>
      <vt:lpstr>'3.11 Cust CB Fin Markets'!Print_Area</vt:lpstr>
      <vt:lpstr>'3.12 Cust CB Tr, RE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C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Commercial Banking'!Print_Area</vt:lpstr>
      <vt:lpstr>'3.9 Cust C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iko Talens</cp:lastModifiedBy>
  <cp:lastPrinted>2015-07-31T15:29:27Z</cp:lastPrinted>
  <dcterms:created xsi:type="dcterms:W3CDTF">2006-05-31T14:22:42Z</dcterms:created>
  <dcterms:modified xsi:type="dcterms:W3CDTF">2015-08-24T11:0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ies>
</file>